2</v>
      </c>
    </row>
    <row r="204" spans="1:27">
      <c r="A204" s="41"/>
      <c r="B204" s="41" t="s">
        <v>224</v>
      </c>
      <c r="C204" s="42" t="s">
        <v>28</v>
      </c>
      <c r="D204" s="42" t="s">
        <v>1019</v>
      </c>
      <c r="E204" s="43" t="s">
        <v>1020</v>
      </c>
      <c r="F204" s="44"/>
      <c r="G204" s="20"/>
      <c r="H204" s="45">
        <v>1</v>
      </c>
      <c r="I204" s="46">
        <v>4.0668581499999998</v>
      </c>
      <c r="J204" s="47">
        <v>0.5868627999999998</v>
      </c>
      <c r="K204" s="48">
        <v>0.42323</v>
      </c>
      <c r="L204" s="47">
        <v>3.7917534899999996</v>
      </c>
      <c r="M204" s="46">
        <v>0.33132196499999983</v>
      </c>
      <c r="N204" s="49">
        <v>0.17347772</v>
      </c>
      <c r="O204" s="50">
        <v>175673.70999999996</v>
      </c>
      <c r="P204" s="51">
        <v>118498</v>
      </c>
      <c r="Q204" s="50">
        <v>156</v>
      </c>
      <c r="R204" s="52">
        <v>4.3196419329255428E-2</v>
      </c>
      <c r="S204" s="53" t="s">
        <v>429</v>
      </c>
      <c r="T204" s="54"/>
      <c r="U204" s="55">
        <v>1.49</v>
      </c>
      <c r="V204" s="56"/>
      <c r="W204" s="57">
        <v>0</v>
      </c>
      <c r="X204" s="58" t="s">
        <v>429</v>
      </c>
      <c r="Y204" s="57" t="s">
        <v>429</v>
      </c>
      <c r="Z204" s="58" t="s">
        <v>429</v>
      </c>
      <c r="AA204" s="57" t="s">
        <v>429</v>
      </c>
    </row>
    <row r="205" spans="1:27">
      <c r="A205" s="41"/>
      <c r="B205" s="41" t="s">
        <v>225</v>
      </c>
      <c r="C205" s="42" t="s">
        <v>28</v>
      </c>
      <c r="D205" s="42" t="s">
        <v>861</v>
      </c>
      <c r="E205" s="43" t="s">
        <v>1021</v>
      </c>
      <c r="F205" s="44"/>
      <c r="G205" s="20"/>
      <c r="H205" s="45">
        <v>1.1000000000000001</v>
      </c>
      <c r="I205" s="46">
        <v>5.2614999999999998</v>
      </c>
      <c r="J205" s="47">
        <v>0.90400000000000003</v>
      </c>
      <c r="K205" s="48">
        <v>0.58406321999999999</v>
      </c>
      <c r="L205" s="47">
        <v>5.2614999999999998</v>
      </c>
      <c r="M205" s="46">
        <v>0.90400000000000003</v>
      </c>
      <c r="N205" s="49">
        <v>0.61899999999999999</v>
      </c>
      <c r="O205" s="50">
        <v>909556.22000000009</v>
      </c>
      <c r="P205" s="51">
        <v>76566</v>
      </c>
      <c r="Q205" s="50">
        <v>174</v>
      </c>
      <c r="R205" s="52">
        <v>0.17287013589280625</v>
      </c>
      <c r="S205" s="53">
        <v>2.3908866416938184E-3</v>
      </c>
      <c r="T205" s="54"/>
      <c r="U205" s="55">
        <v>12.38</v>
      </c>
      <c r="V205" s="56"/>
      <c r="W205" s="57">
        <v>0</v>
      </c>
      <c r="X205" s="58">
        <v>5.8119659999999997E-2</v>
      </c>
      <c r="Y205" s="57" t="s">
        <v>429</v>
      </c>
      <c r="Z205" s="58" t="s">
        <v>429</v>
      </c>
      <c r="AA205" s="57" t="s">
        <v>429</v>
      </c>
    </row>
    <row r="206" spans="1:27">
      <c r="A206" s="41"/>
      <c r="B206" s="41" t="s">
        <v>226</v>
      </c>
      <c r="C206" s="42" t="s">
        <v>28</v>
      </c>
      <c r="D206" s="42" t="s">
        <v>888</v>
      </c>
      <c r="E206" s="43" t="s">
        <v>1022</v>
      </c>
      <c r="F206" s="44"/>
      <c r="G206" s="20"/>
      <c r="H206" s="45">
        <v>0.9</v>
      </c>
      <c r="I206" s="46">
        <v>620.3203668000001</v>
      </c>
      <c r="J206" s="47">
        <v>22.95122576000011</v>
      </c>
      <c r="K206" s="48">
        <v>-2.3127309999999999</v>
      </c>
      <c r="L206" s="47">
        <v>0.84420630000000008</v>
      </c>
      <c r="M206" s="46">
        <v>3.4393590000000085E-2</v>
      </c>
      <c r="N206" s="49">
        <v>0</v>
      </c>
      <c r="O206" s="50">
        <v>30540.27</v>
      </c>
      <c r="P206" s="51">
        <v>11563</v>
      </c>
      <c r="Q206" s="50">
        <v>19</v>
      </c>
      <c r="R206" s="52">
        <v>4.9233060261338489E-5</v>
      </c>
      <c r="S206" s="53">
        <v>6.6334711143950943E-3</v>
      </c>
      <c r="T206" s="54"/>
      <c r="U206" s="55">
        <v>2.7</v>
      </c>
      <c r="V206" s="56"/>
      <c r="W206" s="57">
        <v>4.6196296296296298E-2</v>
      </c>
      <c r="X206" s="58">
        <v>4.2471040000000002E-2</v>
      </c>
      <c r="Y206" s="57" t="s">
        <v>429</v>
      </c>
      <c r="Z206" s="58" t="s">
        <v>429</v>
      </c>
      <c r="AA206" s="57" t="s">
        <v>429</v>
      </c>
    </row>
    <row r="207" spans="1:27">
      <c r="A207" s="41"/>
      <c r="B207" s="41" t="s">
        <v>227</v>
      </c>
      <c r="C207" s="42" t="s">
        <v>28</v>
      </c>
      <c r="D207" s="42" t="s">
        <v>1023</v>
      </c>
      <c r="E207" s="43" t="s">
        <v>1024</v>
      </c>
      <c r="F207" s="44"/>
      <c r="G207" s="20"/>
      <c r="H207" s="45">
        <v>0.8</v>
      </c>
      <c r="I207" s="46">
        <v>1.5233889</v>
      </c>
      <c r="J207" s="47">
        <v>5.6527750000000231E-2</v>
      </c>
      <c r="K207" s="48">
        <v>3.2860000000000002E-4</v>
      </c>
      <c r="L207" s="47">
        <v>1.5096889500000001</v>
      </c>
      <c r="M207" s="46">
        <v>5.6022350000000325E-2</v>
      </c>
      <c r="N207" s="49">
        <v>3.4155000000000003E-4</v>
      </c>
      <c r="O207" s="50">
        <v>135889.94999999998</v>
      </c>
      <c r="P207" s="51">
        <v>3648</v>
      </c>
      <c r="Q207" s="50">
        <v>56</v>
      </c>
      <c r="R207" s="52">
        <v>8.9202402616954848E-2</v>
      </c>
      <c r="S207" s="53">
        <v>4.622053974176232E-3</v>
      </c>
      <c r="T207" s="54"/>
      <c r="U207" s="55">
        <v>37.71</v>
      </c>
      <c r="V207" s="56"/>
      <c r="W207" s="57">
        <v>3.3322991249005568E-3</v>
      </c>
      <c r="X207" s="58">
        <v>3.2530549999999998E-2</v>
      </c>
      <c r="Y207" s="57">
        <v>0.20386899999999999</v>
      </c>
      <c r="Z207" s="58">
        <v>0.1127152</v>
      </c>
      <c r="AA207" s="57" t="s">
        <v>429</v>
      </c>
    </row>
    <row r="208" spans="1:27">
      <c r="A208" s="41"/>
      <c r="B208" s="41" t="s">
        <v>228</v>
      </c>
      <c r="C208" s="42" t="s">
        <v>28</v>
      </c>
      <c r="D208" s="42" t="s">
        <v>811</v>
      </c>
      <c r="E208" s="43" t="s">
        <v>1025</v>
      </c>
      <c r="F208" s="44"/>
      <c r="G208" s="20"/>
      <c r="H208" s="45">
        <v>0.8</v>
      </c>
      <c r="I208" s="46">
        <v>302.14893645000001</v>
      </c>
      <c r="J208" s="47">
        <v>24.55601450999999</v>
      </c>
      <c r="K208" s="48">
        <v>6.665692</v>
      </c>
      <c r="L208" s="47">
        <v>302.05535400000002</v>
      </c>
      <c r="M208" s="46">
        <v>24.550465199999987</v>
      </c>
      <c r="N208" s="49">
        <v>7.0575000000000001</v>
      </c>
      <c r="O208" s="50">
        <v>55528897.800000004</v>
      </c>
      <c r="P208" s="51">
        <v>1232647</v>
      </c>
      <c r="Q208" s="50">
        <v>5238</v>
      </c>
      <c r="R208" s="52">
        <v>0.18377988833063127</v>
      </c>
      <c r="S208" s="53">
        <v>8.2684434566879554E-4</v>
      </c>
      <c r="T208" s="54"/>
      <c r="U208" s="55">
        <v>47.05</v>
      </c>
      <c r="V208" s="56"/>
      <c r="W208" s="57">
        <v>0</v>
      </c>
      <c r="X208" s="58">
        <v>6.3036599999999998E-2</v>
      </c>
      <c r="Y208" s="57">
        <v>0.47289599999999998</v>
      </c>
      <c r="Z208" s="58">
        <v>0.14154070000000002</v>
      </c>
      <c r="AA208" s="57">
        <v>0.18115040000000002</v>
      </c>
    </row>
    <row r="209" spans="1:27">
      <c r="A209" s="41" t="s">
        <v>76</v>
      </c>
      <c r="B209" s="41" t="s">
        <v>229</v>
      </c>
      <c r="C209" s="42" t="s">
        <v>28</v>
      </c>
      <c r="D209" s="42" t="s">
        <v>811</v>
      </c>
      <c r="E209" s="43" t="s">
        <v>1026</v>
      </c>
      <c r="F209" s="44"/>
      <c r="G209" s="20"/>
      <c r="H209" s="45">
        <v>0.35</v>
      </c>
      <c r="I209" s="46">
        <v>36.488491840000002</v>
      </c>
      <c r="J209" s="47">
        <v>7.638797290000003</v>
      </c>
      <c r="K209" s="48">
        <v>6.0095660000000004</v>
      </c>
      <c r="L209" s="47">
        <v>36.486694999999997</v>
      </c>
      <c r="M209" s="46">
        <v>7.6387143499999981</v>
      </c>
      <c r="N209" s="49">
        <v>6.2426868600000001</v>
      </c>
      <c r="O209" s="50">
        <v>6176255.3899999987</v>
      </c>
      <c r="P209" s="51">
        <v>206608</v>
      </c>
      <c r="Q209" s="50">
        <v>1943</v>
      </c>
      <c r="R209" s="52">
        <v>0.1692658446143111</v>
      </c>
      <c r="S209" s="53">
        <v>1.8925801014393231E-3</v>
      </c>
      <c r="T209" s="54"/>
      <c r="U209" s="55">
        <v>30.99</v>
      </c>
      <c r="V209" s="56"/>
      <c r="W209" s="57">
        <v>1.5624943530171024E-2</v>
      </c>
      <c r="X209" s="58">
        <v>5.8069420000000004E-2</v>
      </c>
      <c r="Y209" s="57" t="s">
        <v>429</v>
      </c>
      <c r="Z209" s="58" t="s">
        <v>429</v>
      </c>
      <c r="AA209" s="57" t="s">
        <v>429</v>
      </c>
    </row>
    <row r="210" spans="1:27">
      <c r="A210" s="41"/>
      <c r="B210" s="41" t="s">
        <v>230</v>
      </c>
      <c r="C210" s="42" t="s">
        <v>28</v>
      </c>
      <c r="D210" s="42" t="s">
        <v>866</v>
      </c>
      <c r="E210" s="43" t="s">
        <v>1027</v>
      </c>
      <c r="F210" s="44"/>
      <c r="G210" s="20"/>
      <c r="H210" s="45">
        <v>0.99</v>
      </c>
      <c r="I210" s="46">
        <v>301.15180580000003</v>
      </c>
      <c r="J210" s="47">
        <v>16.300338300000011</v>
      </c>
      <c r="K210" s="48">
        <v>6.5685730199999997</v>
      </c>
      <c r="L210" s="47">
        <v>301.07921145</v>
      </c>
      <c r="M210" s="46">
        <v>16.113083699999986</v>
      </c>
      <c r="N210" s="49">
        <v>6.51422466</v>
      </c>
      <c r="O210" s="50">
        <v>9992401.5</v>
      </c>
      <c r="P210" s="51">
        <v>2085144</v>
      </c>
      <c r="Q210" s="50">
        <v>973</v>
      </c>
      <c r="R210" s="52">
        <v>3.3180612925283674E-2</v>
      </c>
      <c r="S210" s="53">
        <v>2.1801589313495658E-3</v>
      </c>
      <c r="T210" s="54"/>
      <c r="U210" s="55">
        <v>4.91</v>
      </c>
      <c r="V210" s="56"/>
      <c r="W210" s="57">
        <v>7.7767413441955188E-2</v>
      </c>
      <c r="X210" s="58">
        <v>4.1420289999999998E-2</v>
      </c>
      <c r="Y210" s="57">
        <v>0.21045729999999999</v>
      </c>
      <c r="Z210" s="58" t="s">
        <v>429</v>
      </c>
      <c r="AA210" s="57" t="s">
        <v>429</v>
      </c>
    </row>
    <row r="211" spans="1:27">
      <c r="A211" s="41"/>
      <c r="B211" s="41" t="s">
        <v>231</v>
      </c>
      <c r="C211" s="42" t="s">
        <v>28</v>
      </c>
      <c r="D211" s="42" t="s">
        <v>815</v>
      </c>
      <c r="E211" s="43" t="s">
        <v>1028</v>
      </c>
      <c r="F211" s="44"/>
      <c r="G211" s="20"/>
      <c r="H211" s="45">
        <v>0.55000000000000004</v>
      </c>
      <c r="I211" s="46">
        <v>48.748447440000007</v>
      </c>
      <c r="J211" s="47">
        <v>2.6490099600000008</v>
      </c>
      <c r="K211" s="48">
        <v>0</v>
      </c>
      <c r="L211" s="47">
        <v>48.708946440000005</v>
      </c>
      <c r="M211" s="46">
        <v>2.6468634600000009</v>
      </c>
      <c r="N211" s="49">
        <v>0</v>
      </c>
      <c r="O211" s="50">
        <v>3540517.3200000008</v>
      </c>
      <c r="P211" s="51">
        <v>124832</v>
      </c>
      <c r="Q211" s="50">
        <v>328</v>
      </c>
      <c r="R211" s="52">
        <v>7.2628309329393501E-2</v>
      </c>
      <c r="S211" s="53">
        <v>1.9277138478413212E-3</v>
      </c>
      <c r="T211" s="54"/>
      <c r="U211" s="55">
        <v>29.26</v>
      </c>
      <c r="V211" s="56"/>
      <c r="W211" s="57">
        <v>7.0061517429938477E-2</v>
      </c>
      <c r="X211" s="58">
        <v>5.7462949999999999E-2</v>
      </c>
      <c r="Y211" s="57">
        <v>0.16940460000000002</v>
      </c>
      <c r="Z211" s="58">
        <v>8.7525840000000008E-2</v>
      </c>
      <c r="AA211" s="57" t="s">
        <v>429</v>
      </c>
    </row>
    <row r="212" spans="1:27">
      <c r="A212" s="41"/>
      <c r="B212" s="41" t="s">
        <v>232</v>
      </c>
      <c r="C212" s="42" t="s">
        <v>28</v>
      </c>
      <c r="D212" s="42" t="s">
        <v>815</v>
      </c>
      <c r="E212" s="43" t="s">
        <v>1029</v>
      </c>
      <c r="F212" s="44"/>
      <c r="G212" s="20"/>
      <c r="H212" s="45">
        <v>0.65</v>
      </c>
      <c r="I212" s="46">
        <v>60.558167009999998</v>
      </c>
      <c r="J212" s="47">
        <v>8.7759727599999984</v>
      </c>
      <c r="K212" s="48">
        <v>5.3632999999999997</v>
      </c>
      <c r="L212" s="47">
        <v>60.551319509999999</v>
      </c>
      <c r="M212" s="46">
        <v>8.7704127599999975</v>
      </c>
      <c r="N212" s="49">
        <v>5.4725219999999997</v>
      </c>
      <c r="O212" s="50">
        <v>6664386.3550000004</v>
      </c>
      <c r="P212" s="51">
        <v>252232</v>
      </c>
      <c r="Q212" s="50">
        <v>843</v>
      </c>
      <c r="R212" s="52">
        <v>0.11004934072557888</v>
      </c>
      <c r="S212" s="53">
        <v>2.9790289795534448E-3</v>
      </c>
      <c r="T212" s="54"/>
      <c r="U212" s="55">
        <v>27.39</v>
      </c>
      <c r="V212" s="56"/>
      <c r="W212" s="57">
        <v>1.642935377875137E-2</v>
      </c>
      <c r="X212" s="58">
        <v>6.3689319999999994E-2</v>
      </c>
      <c r="Y212" s="57">
        <v>0.38087310000000002</v>
      </c>
      <c r="Z212" s="58">
        <v>0.1792444</v>
      </c>
      <c r="AA212" s="57" t="s">
        <v>429</v>
      </c>
    </row>
    <row r="213" spans="1:27">
      <c r="A213" s="41" t="s">
        <v>76</v>
      </c>
      <c r="B213" s="41" t="s">
        <v>233</v>
      </c>
      <c r="C213" s="42" t="s">
        <v>28</v>
      </c>
      <c r="D213" s="42" t="s">
        <v>811</v>
      </c>
      <c r="E213" s="43" t="s">
        <v>1030</v>
      </c>
      <c r="F213" s="44"/>
      <c r="G213" s="20"/>
      <c r="H213" s="45">
        <v>0.62</v>
      </c>
      <c r="I213" s="46">
        <v>626.93617213999994</v>
      </c>
      <c r="J213" s="47">
        <v>34.572224309999946</v>
      </c>
      <c r="K213" s="48">
        <v>18.237628000000001</v>
      </c>
      <c r="L213" s="47">
        <v>626.92440144999989</v>
      </c>
      <c r="M213" s="46">
        <v>34.571883289999846</v>
      </c>
      <c r="N213" s="49">
        <v>18.464404890000001</v>
      </c>
      <c r="O213" s="50">
        <v>31212195.533540998</v>
      </c>
      <c r="P213" s="51">
        <v>2086566</v>
      </c>
      <c r="Q213" s="50">
        <v>1014</v>
      </c>
      <c r="R213" s="52">
        <v>4.9785284245125766E-2</v>
      </c>
      <c r="S213" s="53">
        <v>1.8184099593808922E-3</v>
      </c>
      <c r="T213" s="54"/>
      <c r="U213" s="55">
        <v>15.11</v>
      </c>
      <c r="V213" s="56"/>
      <c r="W213" s="57">
        <v>2.431125082726671E-2</v>
      </c>
      <c r="X213" s="58">
        <v>2.9816459999999999E-2</v>
      </c>
      <c r="Y213" s="57">
        <v>0.1594477</v>
      </c>
      <c r="Z213" s="58">
        <v>8.1781670000000001E-2</v>
      </c>
      <c r="AA213" s="57" t="s">
        <v>429</v>
      </c>
    </row>
    <row r="214" spans="1:27">
      <c r="A214" s="41"/>
      <c r="B214" s="41" t="s">
        <v>234</v>
      </c>
      <c r="C214" s="42" t="s">
        <v>28</v>
      </c>
      <c r="D214" s="42" t="s">
        <v>1031</v>
      </c>
      <c r="E214" s="43" t="s">
        <v>1032</v>
      </c>
      <c r="F214" s="44"/>
      <c r="G214" s="20"/>
      <c r="H214" s="45">
        <v>1.55</v>
      </c>
      <c r="I214" s="46">
        <v>6.1107384799999993</v>
      </c>
      <c r="J214" s="47">
        <v>0.31506717499999981</v>
      </c>
      <c r="K214" s="48">
        <v>1.428347E-2</v>
      </c>
      <c r="L214" s="47">
        <v>6.1107384799999993</v>
      </c>
      <c r="M214" s="46">
        <v>0.31506717499999981</v>
      </c>
      <c r="N214" s="49">
        <v>1.4773324999999999E-2</v>
      </c>
      <c r="O214" s="50">
        <v>15479.275</v>
      </c>
      <c r="P214" s="51">
        <v>15794</v>
      </c>
      <c r="Q214" s="50">
        <v>41</v>
      </c>
      <c r="R214" s="52">
        <v>2.5331267326629235E-3</v>
      </c>
      <c r="S214" s="53">
        <v>1.2090029030287943E-2</v>
      </c>
      <c r="T214" s="54"/>
      <c r="U214" s="55">
        <v>1.0149999999999999</v>
      </c>
      <c r="V214" s="56"/>
      <c r="W214" s="57">
        <v>0</v>
      </c>
      <c r="X214" s="58">
        <v>4.6391749999999995E-2</v>
      </c>
      <c r="Y214" s="57" t="s">
        <v>429</v>
      </c>
      <c r="Z214" s="58" t="s">
        <v>429</v>
      </c>
      <c r="AA214" s="57" t="s">
        <v>429</v>
      </c>
    </row>
    <row r="215" spans="1:27">
      <c r="A215" s="41"/>
      <c r="B215" s="41" t="s">
        <v>235</v>
      </c>
      <c r="C215" s="42" t="s">
        <v>28</v>
      </c>
      <c r="D215" s="42" t="s">
        <v>1031</v>
      </c>
      <c r="E215" s="43" t="s">
        <v>1033</v>
      </c>
      <c r="F215" s="44"/>
      <c r="G215" s="20"/>
      <c r="H215" s="45">
        <v>1.1000000000000001</v>
      </c>
      <c r="I215" s="46">
        <v>5.4426980999999994</v>
      </c>
      <c r="J215" s="47">
        <v>0.19511452499999943</v>
      </c>
      <c r="K215" s="48">
        <v>6.5141599999999997E-3</v>
      </c>
      <c r="L215" s="47">
        <v>5.4426980999999994</v>
      </c>
      <c r="M215" s="46">
        <v>0.19511452499999943</v>
      </c>
      <c r="N215" s="49">
        <v>6.7397300000000002E-3</v>
      </c>
      <c r="O215" s="50">
        <v>11390.49</v>
      </c>
      <c r="P215" s="51">
        <v>11531</v>
      </c>
      <c r="Q215" s="50">
        <v>58</v>
      </c>
      <c r="R215" s="52">
        <v>2.0928020975479055E-3</v>
      </c>
      <c r="S215" s="53">
        <v>1.210631451975493E-2</v>
      </c>
      <c r="T215" s="54"/>
      <c r="U215" s="55">
        <v>1.01</v>
      </c>
      <c r="V215" s="56"/>
      <c r="W215" s="57">
        <v>1.3217821782178217E-2</v>
      </c>
      <c r="X215" s="58">
        <v>-2.9629630000000004E-5</v>
      </c>
      <c r="Y215" s="57" t="s">
        <v>429</v>
      </c>
      <c r="Z215" s="58" t="s">
        <v>429</v>
      </c>
      <c r="AA215" s="57" t="s">
        <v>429</v>
      </c>
    </row>
    <row r="216" spans="1:27">
      <c r="A216" s="41" t="s">
        <v>76</v>
      </c>
      <c r="B216" s="41" t="s">
        <v>236</v>
      </c>
      <c r="C216" s="42" t="s">
        <v>28</v>
      </c>
      <c r="D216" s="42" t="s">
        <v>811</v>
      </c>
      <c r="E216" s="43" t="s">
        <v>1034</v>
      </c>
      <c r="F216" s="44"/>
      <c r="G216" s="20"/>
      <c r="H216" s="45">
        <v>0.38</v>
      </c>
      <c r="I216" s="46">
        <v>98.221179159999991</v>
      </c>
      <c r="J216" s="47">
        <v>9.3209662300000033</v>
      </c>
      <c r="K216" s="48">
        <v>5.5814620000000001</v>
      </c>
      <c r="L216" s="47">
        <v>98.213503309999993</v>
      </c>
      <c r="M216" s="46">
        <v>9.3206624299999916</v>
      </c>
      <c r="N216" s="49">
        <v>5.65741475</v>
      </c>
      <c r="O216" s="50">
        <v>7796301.3949999996</v>
      </c>
      <c r="P216" s="51">
        <v>253151</v>
      </c>
      <c r="Q216" s="50">
        <v>664</v>
      </c>
      <c r="R216" s="52">
        <v>7.9374952140413707E-2</v>
      </c>
      <c r="S216" s="53">
        <v>2.088845328819935E-3</v>
      </c>
      <c r="T216" s="54"/>
      <c r="U216" s="55">
        <v>31.33</v>
      </c>
      <c r="V216" s="56"/>
      <c r="W216" s="57">
        <v>3.46364826045324E-2</v>
      </c>
      <c r="X216" s="58">
        <v>4.4882980000000003E-2</v>
      </c>
      <c r="Y216" s="57">
        <v>0.16965189999999999</v>
      </c>
      <c r="Z216" s="58">
        <v>0.100607</v>
      </c>
      <c r="AA216" s="57" t="s">
        <v>429</v>
      </c>
    </row>
    <row r="217" spans="1:27">
      <c r="A217" s="41" t="s">
        <v>76</v>
      </c>
      <c r="B217" s="41" t="s">
        <v>237</v>
      </c>
      <c r="C217" s="42" t="s">
        <v>28</v>
      </c>
      <c r="D217" s="42" t="s">
        <v>815</v>
      </c>
      <c r="E217" s="43" t="s">
        <v>1035</v>
      </c>
      <c r="F217" s="44"/>
      <c r="G217" s="20"/>
      <c r="H217" s="45">
        <v>0.43</v>
      </c>
      <c r="I217" s="46">
        <v>8.3042214399999992</v>
      </c>
      <c r="J217" s="47">
        <v>2.9840086399999985</v>
      </c>
      <c r="K217" s="48">
        <v>2.7114099999999999</v>
      </c>
      <c r="L217" s="47">
        <v>8.3042214399999992</v>
      </c>
      <c r="M217" s="46">
        <v>2.9840086399999985</v>
      </c>
      <c r="N217" s="49">
        <v>2.7679999999999998</v>
      </c>
      <c r="O217" s="50">
        <v>1467992.64</v>
      </c>
      <c r="P217" s="51">
        <v>54192</v>
      </c>
      <c r="Q217" s="50">
        <v>55</v>
      </c>
      <c r="R217" s="52">
        <v>0.17677667323861729</v>
      </c>
      <c r="S217" s="53">
        <v>5.2907595964037492E-3</v>
      </c>
      <c r="T217" s="54"/>
      <c r="U217" s="55">
        <v>27.68</v>
      </c>
      <c r="V217" s="56"/>
      <c r="W217" s="57">
        <v>3.8294797687861273E-2</v>
      </c>
      <c r="X217" s="58">
        <v>3.5540590000000004E-2</v>
      </c>
      <c r="Y217" s="57">
        <v>0.11471239999999999</v>
      </c>
      <c r="Z217" s="58" t="s">
        <v>429</v>
      </c>
      <c r="AA217" s="57" t="s">
        <v>429</v>
      </c>
    </row>
    <row r="218" spans="1:27">
      <c r="A218" s="41"/>
      <c r="B218" s="41" t="s">
        <v>238</v>
      </c>
      <c r="C218" s="42" t="s">
        <v>28</v>
      </c>
      <c r="D218" s="42" t="s">
        <v>1036</v>
      </c>
      <c r="E218" s="43" t="s">
        <v>1037</v>
      </c>
      <c r="F218" s="44"/>
      <c r="G218" s="20"/>
      <c r="H218" s="45">
        <v>0.7</v>
      </c>
      <c r="I218" s="46">
        <v>3629.6987904900002</v>
      </c>
      <c r="J218" s="47">
        <v>150.59962123000003</v>
      </c>
      <c r="K218" s="48">
        <v>2.7056179999999999</v>
      </c>
      <c r="L218" s="47">
        <v>989.63941401</v>
      </c>
      <c r="M218" s="46">
        <v>51.386391269999983</v>
      </c>
      <c r="N218" s="49">
        <v>11.49000174</v>
      </c>
      <c r="O218" s="50">
        <v>35380881.57</v>
      </c>
      <c r="P218" s="51">
        <v>5092859</v>
      </c>
      <c r="Q218" s="50">
        <v>3280</v>
      </c>
      <c r="R218" s="52">
        <v>9.7476081659171702E-3</v>
      </c>
      <c r="S218" s="53">
        <v>2.1651084146800436E-3</v>
      </c>
      <c r="T218" s="54"/>
      <c r="U218" s="55">
        <v>7.11</v>
      </c>
      <c r="V218" s="56"/>
      <c r="W218" s="57">
        <v>0</v>
      </c>
      <c r="X218" s="58">
        <v>4.0995609999999995E-2</v>
      </c>
      <c r="Y218" s="57">
        <v>0.51426910000000003</v>
      </c>
      <c r="Z218" s="58">
        <v>0.2081287</v>
      </c>
      <c r="AA218" s="57" t="s">
        <v>429</v>
      </c>
    </row>
    <row r="219" spans="1:27">
      <c r="A219" s="41"/>
      <c r="B219" s="41" t="s">
        <v>239</v>
      </c>
      <c r="C219" s="42" t="s">
        <v>28</v>
      </c>
      <c r="D219" s="42" t="s">
        <v>875</v>
      </c>
      <c r="E219" s="43" t="s">
        <v>1038</v>
      </c>
      <c r="F219" s="44"/>
      <c r="G219" s="20"/>
      <c r="H219" s="45">
        <v>0.97</v>
      </c>
      <c r="I219" s="46">
        <v>57.384846830000001</v>
      </c>
      <c r="J219" s="47">
        <v>1.3378558299999983</v>
      </c>
      <c r="K219" s="48">
        <v>-9.5277000000000001E-2</v>
      </c>
      <c r="L219" s="47">
        <v>54.191333610000001</v>
      </c>
      <c r="M219" s="46">
        <v>1.3595651099999995</v>
      </c>
      <c r="N219" s="49">
        <v>1.03392E-3</v>
      </c>
      <c r="O219" s="50">
        <v>1076311.75</v>
      </c>
      <c r="P219" s="51">
        <v>307431</v>
      </c>
      <c r="Q219" s="50">
        <v>100</v>
      </c>
      <c r="R219" s="52">
        <v>1.8756027234655252E-2</v>
      </c>
      <c r="S219" s="53">
        <v>6.8266604632951644E-3</v>
      </c>
      <c r="T219" s="54"/>
      <c r="U219" s="55">
        <v>3.59</v>
      </c>
      <c r="V219" s="56"/>
      <c r="W219" s="57">
        <v>3.1272980501392761E-3</v>
      </c>
      <c r="X219" s="58">
        <v>1.9886360000000002E-2</v>
      </c>
      <c r="Y219" s="57">
        <v>0.19244420000000001</v>
      </c>
      <c r="Z219" s="58" t="s">
        <v>429</v>
      </c>
      <c r="AA219" s="57" t="s">
        <v>429</v>
      </c>
    </row>
    <row r="220" spans="1:27">
      <c r="A220" s="41"/>
      <c r="B220" s="41" t="s">
        <v>240</v>
      </c>
      <c r="C220" s="42" t="s">
        <v>28</v>
      </c>
      <c r="D220" s="42" t="s">
        <v>811</v>
      </c>
      <c r="E220" s="43" t="s">
        <v>1039</v>
      </c>
      <c r="F220" s="44"/>
      <c r="G220" s="20"/>
      <c r="H220" s="45">
        <v>0.45</v>
      </c>
      <c r="I220" s="46">
        <v>39.696548</v>
      </c>
      <c r="J220" s="47">
        <v>2.3164936099999993</v>
      </c>
      <c r="K220" s="48">
        <v>1.397918</v>
      </c>
      <c r="L220" s="47">
        <v>39.613328000000003</v>
      </c>
      <c r="M220" s="46">
        <v>2.3145544999999998</v>
      </c>
      <c r="N220" s="49">
        <v>1.4508779999999999</v>
      </c>
      <c r="O220" s="50">
        <v>3318381.0100000002</v>
      </c>
      <c r="P220" s="51">
        <v>177065</v>
      </c>
      <c r="Q220" s="50">
        <v>425</v>
      </c>
      <c r="R220" s="52">
        <v>8.359369207619767E-2</v>
      </c>
      <c r="S220" s="53">
        <v>3.1784864449051729E-3</v>
      </c>
      <c r="T220" s="54"/>
      <c r="U220" s="55">
        <v>19</v>
      </c>
      <c r="V220" s="56"/>
      <c r="W220" s="57">
        <v>4.1680631578947372E-2</v>
      </c>
      <c r="X220" s="58">
        <v>3.0331359999999998E-2</v>
      </c>
      <c r="Y220" s="57">
        <v>0.2451718</v>
      </c>
      <c r="Z220" s="58">
        <v>0.11284789999999999</v>
      </c>
      <c r="AA220" s="57">
        <v>6.4847870000000002E-2</v>
      </c>
    </row>
    <row r="221" spans="1:27">
      <c r="A221" s="41"/>
      <c r="B221" s="41" t="s">
        <v>241</v>
      </c>
      <c r="C221" s="42" t="s">
        <v>28</v>
      </c>
      <c r="D221" s="42" t="s">
        <v>1031</v>
      </c>
      <c r="E221" s="43" t="s">
        <v>1040</v>
      </c>
      <c r="F221" s="44"/>
      <c r="G221" s="20"/>
      <c r="H221" s="45">
        <v>1.89</v>
      </c>
      <c r="I221" s="46">
        <v>63.166237289999998</v>
      </c>
      <c r="J221" s="47">
        <v>1.0253226599999965</v>
      </c>
      <c r="K221" s="48">
        <v>-1.9214345500000001</v>
      </c>
      <c r="L221" s="47">
        <v>23.181758730000002</v>
      </c>
      <c r="M221" s="46">
        <v>1.1137946900000013</v>
      </c>
      <c r="N221" s="49">
        <v>2.5240410000000001E-2</v>
      </c>
      <c r="O221" s="50">
        <v>172891.98</v>
      </c>
      <c r="P221" s="51">
        <v>152689</v>
      </c>
      <c r="Q221" s="50">
        <v>145</v>
      </c>
      <c r="R221" s="52">
        <v>2.7370948059838125E-3</v>
      </c>
      <c r="S221" s="53">
        <v>9.0222363425391961E-3</v>
      </c>
      <c r="T221" s="54"/>
      <c r="U221" s="55">
        <v>1.17</v>
      </c>
      <c r="V221" s="56"/>
      <c r="W221" s="57">
        <v>0</v>
      </c>
      <c r="X221" s="58">
        <v>4.9327349999999999E-2</v>
      </c>
      <c r="Y221" s="57">
        <v>0.21809139999999999</v>
      </c>
      <c r="Z221" s="58" t="s">
        <v>429</v>
      </c>
      <c r="AA221" s="57" t="s">
        <v>429</v>
      </c>
    </row>
    <row r="222" spans="1:27">
      <c r="A222" s="41"/>
      <c r="B222" s="41" t="s">
        <v>242</v>
      </c>
      <c r="C222" s="42" t="s">
        <v>28</v>
      </c>
      <c r="D222" s="42" t="s">
        <v>1041</v>
      </c>
      <c r="E222" s="43" t="s">
        <v>1042</v>
      </c>
      <c r="F222" s="44"/>
      <c r="G222" s="20"/>
      <c r="H222" s="45">
        <v>0.4</v>
      </c>
      <c r="I222" s="46">
        <v>128.975605</v>
      </c>
      <c r="J222" s="47">
        <v>6.247055540000007</v>
      </c>
      <c r="K222" s="48">
        <v>4.2568469999999996</v>
      </c>
      <c r="L222" s="47">
        <v>128.975605</v>
      </c>
      <c r="M222" s="46">
        <v>6.247055540000007</v>
      </c>
      <c r="N222" s="49">
        <v>4.3395824999999997</v>
      </c>
      <c r="O222" s="50">
        <v>8623898.5649999995</v>
      </c>
      <c r="P222" s="51">
        <v>151807</v>
      </c>
      <c r="Q222" s="50">
        <v>1259</v>
      </c>
      <c r="R222" s="52">
        <v>6.686457152110277E-2</v>
      </c>
      <c r="S222" s="53">
        <v>2.9034867198643806E-3</v>
      </c>
      <c r="T222" s="54"/>
      <c r="U222" s="55">
        <v>57.5</v>
      </c>
      <c r="V222" s="56"/>
      <c r="W222" s="57">
        <v>5.7205147826086968E-2</v>
      </c>
      <c r="X222" s="58">
        <v>2.1380670000000001E-2</v>
      </c>
      <c r="Y222" s="57">
        <v>0.18045159999999999</v>
      </c>
      <c r="Z222" s="58" t="s">
        <v>429</v>
      </c>
      <c r="AA222" s="57" t="s">
        <v>429</v>
      </c>
    </row>
    <row r="223" spans="1:27">
      <c r="A223" s="41"/>
      <c r="B223" s="41" t="s">
        <v>243</v>
      </c>
      <c r="C223" s="42" t="s">
        <v>28</v>
      </c>
      <c r="D223" s="42" t="s">
        <v>1041</v>
      </c>
      <c r="E223" s="43" t="s">
        <v>1043</v>
      </c>
      <c r="F223" s="44"/>
      <c r="G223" s="20"/>
      <c r="H223" s="45">
        <v>0.4</v>
      </c>
      <c r="I223" s="46">
        <v>4.53927119</v>
      </c>
      <c r="J223" s="47">
        <v>0.35838294000000043</v>
      </c>
      <c r="K223" s="48">
        <v>0.26536500000000002</v>
      </c>
      <c r="L223" s="47">
        <v>4.53927119</v>
      </c>
      <c r="M223" s="46">
        <v>0.35838294000000043</v>
      </c>
      <c r="N223" s="49">
        <v>0.26716356000000002</v>
      </c>
      <c r="O223" s="50">
        <v>304607.24000000005</v>
      </c>
      <c r="P223" s="51">
        <v>5714</v>
      </c>
      <c r="Q223" s="50">
        <v>39</v>
      </c>
      <c r="R223" s="52">
        <v>6.7104878129125398E-2</v>
      </c>
      <c r="S223" s="53">
        <v>4.7475730646574328E-3</v>
      </c>
      <c r="T223" s="54"/>
      <c r="U223" s="55">
        <v>53.5</v>
      </c>
      <c r="V223" s="56"/>
      <c r="W223" s="57">
        <v>6.0137719626168228E-2</v>
      </c>
      <c r="X223" s="58">
        <v>3.0099840000000003E-2</v>
      </c>
      <c r="Y223" s="57">
        <v>0.103974</v>
      </c>
      <c r="Z223" s="58" t="s">
        <v>429</v>
      </c>
      <c r="AA223" s="57" t="s">
        <v>429</v>
      </c>
    </row>
    <row r="224" spans="1:27">
      <c r="A224" s="41"/>
      <c r="B224" s="41" t="s">
        <v>244</v>
      </c>
      <c r="C224" s="42" t="s">
        <v>28</v>
      </c>
      <c r="D224" s="42" t="s">
        <v>1041</v>
      </c>
      <c r="E224" s="43" t="s">
        <v>1044</v>
      </c>
      <c r="F224" s="44"/>
      <c r="G224" s="20"/>
      <c r="H224" s="45">
        <v>0.4</v>
      </c>
      <c r="I224" s="46">
        <v>5.0890027200000008</v>
      </c>
      <c r="J224" s="47">
        <v>0.67622523000000045</v>
      </c>
      <c r="K224" s="48">
        <v>0.51763199999999998</v>
      </c>
      <c r="L224" s="47">
        <v>5.0890027200000008</v>
      </c>
      <c r="M224" s="46">
        <v>0.67622523000000045</v>
      </c>
      <c r="N224" s="49">
        <v>0.53760839999999999</v>
      </c>
      <c r="O224" s="50">
        <v>779991.67</v>
      </c>
      <c r="P224" s="51">
        <v>14955</v>
      </c>
      <c r="Q224" s="50">
        <v>105</v>
      </c>
      <c r="R224" s="52">
        <v>0.15327004384073112</v>
      </c>
      <c r="S224" s="53">
        <v>4.9858715064134071E-3</v>
      </c>
      <c r="T224" s="54"/>
      <c r="U224" s="55">
        <v>53.51</v>
      </c>
      <c r="V224" s="56"/>
      <c r="W224" s="57">
        <v>3.121908054569239E-2</v>
      </c>
      <c r="X224" s="58">
        <v>4.4872129999999996E-2</v>
      </c>
      <c r="Y224" s="57" t="s">
        <v>429</v>
      </c>
      <c r="Z224" s="58" t="s">
        <v>429</v>
      </c>
      <c r="AA224" s="57" t="s">
        <v>429</v>
      </c>
    </row>
    <row r="225" spans="1:27">
      <c r="A225" s="41"/>
      <c r="B225" s="41" t="s">
        <v>245</v>
      </c>
      <c r="C225" s="42" t="s">
        <v>28</v>
      </c>
      <c r="D225" s="42" t="s">
        <v>1041</v>
      </c>
      <c r="E225" s="43" t="s">
        <v>1045</v>
      </c>
      <c r="F225" s="44"/>
      <c r="G225" s="20"/>
      <c r="H225" s="45">
        <v>0.4</v>
      </c>
      <c r="I225" s="46">
        <v>2.2946009900000002</v>
      </c>
      <c r="J225" s="47">
        <v>0.8165009900000002</v>
      </c>
      <c r="K225" s="48">
        <v>0.747471</v>
      </c>
      <c r="L225" s="47">
        <v>2.2946009900000002</v>
      </c>
      <c r="M225" s="46">
        <v>0.8165009900000002</v>
      </c>
      <c r="N225" s="49">
        <v>0.76490099</v>
      </c>
      <c r="O225" s="50">
        <v>670304.78</v>
      </c>
      <c r="P225" s="51">
        <v>13147</v>
      </c>
      <c r="Q225" s="50">
        <v>59</v>
      </c>
      <c r="R225" s="52">
        <v>0.29212258816292064</v>
      </c>
      <c r="S225" s="53">
        <v>5.4709668742900473E-3</v>
      </c>
      <c r="T225" s="54"/>
      <c r="U225" s="55">
        <v>51.14</v>
      </c>
      <c r="V225" s="56"/>
      <c r="W225" s="57">
        <v>3.2082107938991002E-2</v>
      </c>
      <c r="X225" s="58">
        <v>4.3419069999999997E-2</v>
      </c>
      <c r="Y225" s="57" t="s">
        <v>429</v>
      </c>
      <c r="Z225" s="58" t="s">
        <v>429</v>
      </c>
      <c r="AA225" s="57" t="s">
        <v>429</v>
      </c>
    </row>
    <row r="226" spans="1:27">
      <c r="A226" s="41"/>
      <c r="B226" s="41" t="s">
        <v>246</v>
      </c>
      <c r="C226" s="42" t="s">
        <v>28</v>
      </c>
      <c r="D226" s="42" t="s">
        <v>811</v>
      </c>
      <c r="E226" s="43" t="s">
        <v>1046</v>
      </c>
      <c r="F226" s="44"/>
      <c r="G226" s="20"/>
      <c r="H226" s="45">
        <v>0.48</v>
      </c>
      <c r="I226" s="46">
        <v>11.05958498</v>
      </c>
      <c r="J226" s="47">
        <v>-0.79492517999999779</v>
      </c>
      <c r="K226" s="48">
        <v>-1.288054</v>
      </c>
      <c r="L226" s="47">
        <v>11.050222539999998</v>
      </c>
      <c r="M226" s="46">
        <v>-0.79536714000000064</v>
      </c>
      <c r="N226" s="49">
        <v>-1.38225</v>
      </c>
      <c r="O226" s="50">
        <v>3374341.9299999997</v>
      </c>
      <c r="P226" s="51">
        <v>187476</v>
      </c>
      <c r="Q226" s="50">
        <v>434</v>
      </c>
      <c r="R226" s="52">
        <v>0.30510565596286954</v>
      </c>
      <c r="S226" s="53">
        <v>2.4387606385380869E-3</v>
      </c>
      <c r="T226" s="54"/>
      <c r="U226" s="55">
        <v>18.43</v>
      </c>
      <c r="V226" s="56"/>
      <c r="W226" s="57">
        <v>2.1681497558328809E-3</v>
      </c>
      <c r="X226" s="58">
        <v>4.9544420000000006E-2</v>
      </c>
      <c r="Y226" s="57">
        <v>0.23704350000000002</v>
      </c>
      <c r="Z226" s="58" t="s">
        <v>429</v>
      </c>
      <c r="AA226" s="57" t="s">
        <v>429</v>
      </c>
    </row>
    <row r="227" spans="1:27">
      <c r="A227" s="41"/>
      <c r="B227" s="41" t="s">
        <v>247</v>
      </c>
      <c r="C227" s="42" t="s">
        <v>28</v>
      </c>
      <c r="D227" s="42" t="s">
        <v>1041</v>
      </c>
      <c r="E227" s="43" t="s">
        <v>1047</v>
      </c>
      <c r="F227" s="44"/>
      <c r="G227" s="20"/>
      <c r="H227" s="45">
        <v>0.47</v>
      </c>
      <c r="I227" s="46">
        <v>3.2202500000000001</v>
      </c>
      <c r="J227" s="47">
        <v>0.10614999999999999</v>
      </c>
      <c r="K227" s="48">
        <v>0</v>
      </c>
      <c r="L227" s="47">
        <v>3.1155625999999996</v>
      </c>
      <c r="M227" s="46">
        <v>0.10269915999999968</v>
      </c>
      <c r="N227" s="49">
        <v>0</v>
      </c>
      <c r="O227" s="50">
        <v>237234.40999999997</v>
      </c>
      <c r="P227" s="51">
        <v>4126</v>
      </c>
      <c r="Q227" s="50">
        <v>26</v>
      </c>
      <c r="R227" s="52">
        <v>7.3669562922133364E-2</v>
      </c>
      <c r="S227" s="53">
        <v>5.5217036432562497E-3</v>
      </c>
      <c r="T227" s="54"/>
      <c r="U227" s="55">
        <v>58.55</v>
      </c>
      <c r="V227" s="56"/>
      <c r="W227" s="57">
        <v>0</v>
      </c>
      <c r="X227" s="58">
        <v>2.7192980000000002E-2</v>
      </c>
      <c r="Y227" s="57" t="s">
        <v>429</v>
      </c>
      <c r="Z227" s="58" t="s">
        <v>429</v>
      </c>
      <c r="AA227" s="57" t="s">
        <v>429</v>
      </c>
    </row>
    <row r="228" spans="1:27">
      <c r="A228" s="41"/>
      <c r="B228" s="41" t="s">
        <v>248</v>
      </c>
      <c r="C228" s="42" t="s">
        <v>28</v>
      </c>
      <c r="D228" s="42" t="s">
        <v>1041</v>
      </c>
      <c r="E228" s="43" t="s">
        <v>1048</v>
      </c>
      <c r="F228" s="44"/>
      <c r="G228" s="20"/>
      <c r="H228" s="45">
        <v>0.55000000000000004</v>
      </c>
      <c r="I228" s="46">
        <v>3.3187106200000001</v>
      </c>
      <c r="J228" s="47">
        <v>0.11700390000000037</v>
      </c>
      <c r="K228" s="48">
        <v>0</v>
      </c>
      <c r="L228" s="47">
        <v>3.3187106200000001</v>
      </c>
      <c r="M228" s="46">
        <v>0.11700390000000037</v>
      </c>
      <c r="N228" s="49">
        <v>0</v>
      </c>
      <c r="O228" s="50">
        <v>10099.390000000001</v>
      </c>
      <c r="P228" s="51">
        <v>186</v>
      </c>
      <c r="Q228" s="50">
        <v>3</v>
      </c>
      <c r="R228" s="52">
        <v>3.0431668067521962E-3</v>
      </c>
      <c r="S228" s="53">
        <v>5.6543453599511165E-3</v>
      </c>
      <c r="T228" s="54"/>
      <c r="U228" s="55">
        <v>54.09</v>
      </c>
      <c r="V228" s="56"/>
      <c r="W228" s="57">
        <v>1.1608097615085968E-2</v>
      </c>
      <c r="X228" s="58">
        <v>1.295816E-3</v>
      </c>
      <c r="Y228" s="57" t="s">
        <v>429</v>
      </c>
      <c r="Z228" s="58" t="s">
        <v>429</v>
      </c>
      <c r="AA228" s="57" t="s">
        <v>429</v>
      </c>
    </row>
    <row r="229" spans="1:27">
      <c r="A229" s="41"/>
      <c r="B229" s="41" t="s">
        <v>249</v>
      </c>
      <c r="C229" s="42" t="s">
        <v>28</v>
      </c>
      <c r="D229" s="42" t="s">
        <v>1041</v>
      </c>
      <c r="E229" s="43" t="s">
        <v>1049</v>
      </c>
      <c r="F229" s="44"/>
      <c r="G229" s="20"/>
      <c r="H229" s="45">
        <v>0.4</v>
      </c>
      <c r="I229" s="46">
        <v>87.44371240000001</v>
      </c>
      <c r="J229" s="47">
        <v>5.6003682999999969</v>
      </c>
      <c r="K229" s="48">
        <v>4.8894310000000001</v>
      </c>
      <c r="L229" s="47">
        <v>87.44371240000001</v>
      </c>
      <c r="M229" s="46">
        <v>5.6128512999999973</v>
      </c>
      <c r="N229" s="49">
        <v>4.9900897999999998</v>
      </c>
      <c r="O229" s="50">
        <v>5620505.04</v>
      </c>
      <c r="P229" s="51">
        <v>85745</v>
      </c>
      <c r="Q229" s="50">
        <v>1033</v>
      </c>
      <c r="R229" s="52">
        <v>6.4275691021553658E-2</v>
      </c>
      <c r="S229" s="53">
        <v>3.5893827662517685E-3</v>
      </c>
      <c r="T229" s="54"/>
      <c r="U229" s="55">
        <v>66.2</v>
      </c>
      <c r="V229" s="56"/>
      <c r="W229" s="57">
        <v>7.6723096676737171E-2</v>
      </c>
      <c r="X229" s="58">
        <v>1.334519E-2</v>
      </c>
      <c r="Y229" s="57">
        <v>0.28002339999999998</v>
      </c>
      <c r="Z229" s="58" t="s">
        <v>429</v>
      </c>
      <c r="AA229" s="57" t="s">
        <v>429</v>
      </c>
    </row>
    <row r="230" spans="1:27">
      <c r="A230" s="41"/>
      <c r="B230" s="41" t="s">
        <v>250</v>
      </c>
      <c r="C230" s="42" t="s">
        <v>28</v>
      </c>
      <c r="D230" s="42" t="s">
        <v>1041</v>
      </c>
      <c r="E230" s="43" t="s">
        <v>1050</v>
      </c>
      <c r="F230" s="44"/>
      <c r="G230" s="20"/>
      <c r="H230" s="45">
        <v>0.4</v>
      </c>
      <c r="I230" s="46">
        <v>5.1420491300000002</v>
      </c>
      <c r="J230" s="47">
        <v>0.63817989999999947</v>
      </c>
      <c r="K230" s="48">
        <v>0.60196799999999995</v>
      </c>
      <c r="L230" s="47">
        <v>5.1420491300000002</v>
      </c>
      <c r="M230" s="46">
        <v>0.63817989999999947</v>
      </c>
      <c r="N230" s="49">
        <v>0.60514602000000006</v>
      </c>
      <c r="O230" s="50">
        <v>968097.88000000012</v>
      </c>
      <c r="P230" s="51">
        <v>15989</v>
      </c>
      <c r="Q230" s="50">
        <v>98</v>
      </c>
      <c r="R230" s="52">
        <v>0.18827083435509689</v>
      </c>
      <c r="S230" s="53">
        <v>5.211636271323412E-3</v>
      </c>
      <c r="T230" s="54"/>
      <c r="U230" s="55">
        <v>60.43</v>
      </c>
      <c r="V230" s="56"/>
      <c r="W230" s="57">
        <v>8.1203342710574208E-2</v>
      </c>
      <c r="X230" s="58">
        <v>1.4483559999999999E-2</v>
      </c>
      <c r="Y230" s="57">
        <v>0.1964246</v>
      </c>
      <c r="Z230" s="58" t="s">
        <v>429</v>
      </c>
      <c r="AA230" s="57" t="s">
        <v>429</v>
      </c>
    </row>
    <row r="231" spans="1:27">
      <c r="A231" s="41"/>
      <c r="B231" s="41" t="s">
        <v>251</v>
      </c>
      <c r="C231" s="42" t="s">
        <v>28</v>
      </c>
      <c r="D231" s="42" t="s">
        <v>1041</v>
      </c>
      <c r="E231" s="43" t="s">
        <v>1051</v>
      </c>
      <c r="F231" s="44"/>
      <c r="G231" s="20"/>
      <c r="H231" s="45">
        <v>0.3</v>
      </c>
      <c r="I231" s="46">
        <v>49.385816970000008</v>
      </c>
      <c r="J231" s="47">
        <v>2.5365564600000083</v>
      </c>
      <c r="K231" s="48">
        <v>1.167789</v>
      </c>
      <c r="L231" s="47">
        <v>49.385816970000008</v>
      </c>
      <c r="M231" s="46">
        <v>2.5365564600000083</v>
      </c>
      <c r="N231" s="49">
        <v>1.20435</v>
      </c>
      <c r="O231" s="50">
        <v>2085319.6950000003</v>
      </c>
      <c r="P231" s="51">
        <v>26434</v>
      </c>
      <c r="Q231" s="50">
        <v>229</v>
      </c>
      <c r="R231" s="52">
        <v>4.2225072357651841E-2</v>
      </c>
      <c r="S231" s="53">
        <v>3.7153106076742992E-3</v>
      </c>
      <c r="T231" s="54"/>
      <c r="U231" s="55">
        <v>80.290000000000006</v>
      </c>
      <c r="V231" s="56"/>
      <c r="W231" s="57">
        <v>1.916081703823639E-2</v>
      </c>
      <c r="X231" s="58">
        <v>2.8436020000000003E-2</v>
      </c>
      <c r="Y231" s="57">
        <v>0.26989150000000001</v>
      </c>
      <c r="Z231" s="58" t="s">
        <v>429</v>
      </c>
      <c r="AA231" s="57" t="s">
        <v>429</v>
      </c>
    </row>
    <row r="232" spans="1:27">
      <c r="A232" s="41"/>
      <c r="B232" s="41" t="s">
        <v>252</v>
      </c>
      <c r="C232" s="42" t="s">
        <v>28</v>
      </c>
      <c r="D232" s="42" t="s">
        <v>1041</v>
      </c>
      <c r="E232" s="43" t="s">
        <v>1052</v>
      </c>
      <c r="F232" s="44"/>
      <c r="G232" s="20"/>
      <c r="H232" s="45">
        <v>0.3</v>
      </c>
      <c r="I232" s="46">
        <v>18.286799999999999</v>
      </c>
      <c r="J232" s="47">
        <v>0.81054999999999999</v>
      </c>
      <c r="K232" s="48">
        <v>0.32720500000000002</v>
      </c>
      <c r="L232" s="47">
        <v>18.286799999999999</v>
      </c>
      <c r="M232" s="46">
        <v>0.81054999999999999</v>
      </c>
      <c r="N232" s="49">
        <v>0.32655000000000001</v>
      </c>
      <c r="O232" s="50">
        <v>585230.8600000001</v>
      </c>
      <c r="P232" s="51">
        <v>9099</v>
      </c>
      <c r="Q232" s="50">
        <v>50</v>
      </c>
      <c r="R232" s="52">
        <v>3.2002912483321308E-2</v>
      </c>
      <c r="S232" s="53">
        <v>4.9808175511482054E-3</v>
      </c>
      <c r="T232" s="54"/>
      <c r="U232" s="55">
        <v>65.08</v>
      </c>
      <c r="V232" s="56"/>
      <c r="W232" s="57">
        <v>6.3695759065765219E-3</v>
      </c>
      <c r="X232" s="58">
        <v>2.4075530000000001E-2</v>
      </c>
      <c r="Y232" s="57">
        <v>0.20295969999999999</v>
      </c>
      <c r="Z232" s="58" t="s">
        <v>429</v>
      </c>
      <c r="AA232" s="57" t="s">
        <v>429</v>
      </c>
    </row>
    <row r="233" spans="1:27">
      <c r="A233" s="41"/>
      <c r="B233" s="41" t="s">
        <v>253</v>
      </c>
      <c r="C233" s="42" t="s">
        <v>28</v>
      </c>
      <c r="D233" s="42" t="s">
        <v>1023</v>
      </c>
      <c r="E233" s="43" t="s">
        <v>1053</v>
      </c>
      <c r="F233" s="44"/>
      <c r="G233" s="20"/>
      <c r="H233" s="45">
        <v>0.85</v>
      </c>
      <c r="I233" s="46">
        <v>0.1996243808</v>
      </c>
      <c r="J233" s="47">
        <v>-0.6263707892</v>
      </c>
      <c r="K233" s="48">
        <v>3.0672999999999999E-2</v>
      </c>
      <c r="L233" s="47">
        <v>0.85148248000000015</v>
      </c>
      <c r="M233" s="46">
        <v>2.5487310000000055E-2</v>
      </c>
      <c r="N233" s="49">
        <v>7.5507200000000003E-3</v>
      </c>
      <c r="O233" s="50">
        <v>35133.375</v>
      </c>
      <c r="P233" s="51">
        <v>1271</v>
      </c>
      <c r="Q233" s="50">
        <v>18</v>
      </c>
      <c r="R233" s="52">
        <v>0.1759974150411992</v>
      </c>
      <c r="S233" s="53">
        <v>5.4027512541131861E-3</v>
      </c>
      <c r="T233" s="54"/>
      <c r="U233" s="55">
        <v>27.7</v>
      </c>
      <c r="V233" s="56"/>
      <c r="W233" s="57">
        <v>5.7279458483754514E-2</v>
      </c>
      <c r="X233" s="58">
        <v>4.2358809999999997E-2</v>
      </c>
      <c r="Y233" s="57">
        <v>8.8208789999999995E-2</v>
      </c>
      <c r="Z233" s="58" t="s">
        <v>429</v>
      </c>
      <c r="AA233" s="57" t="s">
        <v>429</v>
      </c>
    </row>
    <row r="234" spans="1:27">
      <c r="A234" s="41"/>
      <c r="B234" s="41" t="s">
        <v>254</v>
      </c>
      <c r="C234" s="42" t="s">
        <v>28</v>
      </c>
      <c r="D234" s="42" t="s">
        <v>1054</v>
      </c>
      <c r="E234" s="43" t="s">
        <v>1055</v>
      </c>
      <c r="F234" s="44"/>
      <c r="G234" s="20"/>
      <c r="H234" s="45">
        <v>1.2</v>
      </c>
      <c r="I234" s="46">
        <v>5.0454621599999996</v>
      </c>
      <c r="J234" s="47">
        <v>1.8020847599999994</v>
      </c>
      <c r="K234" s="48">
        <v>1.60854545</v>
      </c>
      <c r="L234" s="47">
        <v>3.7428083999999999</v>
      </c>
      <c r="M234" s="46">
        <v>0.74641629999999981</v>
      </c>
      <c r="N234" s="49">
        <v>0.62203776</v>
      </c>
      <c r="O234" s="50">
        <v>633552.25</v>
      </c>
      <c r="P234" s="51">
        <v>117478</v>
      </c>
      <c r="Q234" s="50">
        <v>16</v>
      </c>
      <c r="R234" s="52">
        <v>0.1255687249074523</v>
      </c>
      <c r="S234" s="53">
        <v>7.3500753116878537E-3</v>
      </c>
      <c r="T234" s="54"/>
      <c r="U234" s="55">
        <v>5.52</v>
      </c>
      <c r="V234" s="56"/>
      <c r="W234" s="57">
        <v>0</v>
      </c>
      <c r="X234" s="58">
        <v>2.9850750000000002E-2</v>
      </c>
      <c r="Y234" s="57" t="s">
        <v>429</v>
      </c>
      <c r="Z234" s="58" t="s">
        <v>429</v>
      </c>
      <c r="AA234" s="57" t="s">
        <v>429</v>
      </c>
    </row>
    <row r="235" spans="1:27">
      <c r="A235" s="41"/>
      <c r="B235" s="41" t="s">
        <v>255</v>
      </c>
      <c r="C235" s="42" t="s">
        <v>28</v>
      </c>
      <c r="D235" s="42" t="s">
        <v>1054</v>
      </c>
      <c r="E235" s="43" t="s">
        <v>1056</v>
      </c>
      <c r="F235" s="44"/>
      <c r="G235" s="20"/>
      <c r="H235" s="45">
        <v>1.2</v>
      </c>
      <c r="I235" s="46">
        <v>357.30673047000005</v>
      </c>
      <c r="J235" s="47">
        <v>21.51035223000008</v>
      </c>
      <c r="K235" s="48">
        <v>5.3680515099999999</v>
      </c>
      <c r="L235" s="47">
        <v>83.442526629999989</v>
      </c>
      <c r="M235" s="46">
        <v>7.0842768700000045</v>
      </c>
      <c r="N235" s="49">
        <v>3.4537465899999997</v>
      </c>
      <c r="O235" s="50">
        <v>4647048.4250000007</v>
      </c>
      <c r="P235" s="51">
        <v>703717</v>
      </c>
      <c r="Q235" s="50">
        <v>147</v>
      </c>
      <c r="R235" s="52">
        <v>1.3005767954293191E-2</v>
      </c>
      <c r="S235" s="53">
        <v>5.2471373710499137E-3</v>
      </c>
      <c r="T235" s="54"/>
      <c r="U235" s="55">
        <v>6.83</v>
      </c>
      <c r="V235" s="56"/>
      <c r="W235" s="57">
        <v>7.534260614934115E-3</v>
      </c>
      <c r="X235" s="58">
        <v>4.754601E-2</v>
      </c>
      <c r="Y235" s="57">
        <v>0.25010929999999998</v>
      </c>
      <c r="Z235" s="58" t="s">
        <v>429</v>
      </c>
      <c r="AA235" s="57" t="s">
        <v>429</v>
      </c>
    </row>
    <row r="236" spans="1:27">
      <c r="A236" s="41"/>
      <c r="B236" s="41" t="s">
        <v>256</v>
      </c>
      <c r="C236" s="42" t="s">
        <v>28</v>
      </c>
      <c r="D236" s="42" t="s">
        <v>1057</v>
      </c>
      <c r="E236" s="43" t="s">
        <v>1058</v>
      </c>
      <c r="F236" s="44"/>
      <c r="G236" s="20"/>
      <c r="H236" s="45">
        <v>0.65</v>
      </c>
      <c r="I236" s="46">
        <v>88.281790079999993</v>
      </c>
      <c r="J236" s="47">
        <v>7.3588617599999901</v>
      </c>
      <c r="K236" s="48">
        <v>4.9673889999999998</v>
      </c>
      <c r="L236" s="47">
        <v>88.250895480000011</v>
      </c>
      <c r="M236" s="46">
        <v>7.3580463599999995</v>
      </c>
      <c r="N236" s="49">
        <v>5.16516792</v>
      </c>
      <c r="O236" s="50">
        <v>11744725.365</v>
      </c>
      <c r="P236" s="51">
        <v>586960</v>
      </c>
      <c r="Q236" s="50">
        <v>961</v>
      </c>
      <c r="R236" s="52">
        <v>0.13303678317303103</v>
      </c>
      <c r="S236" s="53">
        <v>1.7957370523985791E-3</v>
      </c>
      <c r="T236" s="54"/>
      <c r="U236" s="55">
        <v>20.46</v>
      </c>
      <c r="V236" s="56"/>
      <c r="W236" s="57">
        <v>9.3841642228738989E-2</v>
      </c>
      <c r="X236" s="58">
        <v>3.5412489999999998E-2</v>
      </c>
      <c r="Y236" s="57">
        <v>0.14786070000000001</v>
      </c>
      <c r="Z236" s="58" t="s">
        <v>429</v>
      </c>
      <c r="AA236" s="57" t="s">
        <v>429</v>
      </c>
    </row>
    <row r="237" spans="1:27">
      <c r="A237" s="41"/>
      <c r="B237" s="41" t="s">
        <v>257</v>
      </c>
      <c r="C237" s="42" t="s">
        <v>28</v>
      </c>
      <c r="D237" s="42" t="s">
        <v>839</v>
      </c>
      <c r="E237" s="43" t="s">
        <v>1059</v>
      </c>
      <c r="F237" s="44"/>
      <c r="G237" s="20"/>
      <c r="H237" s="45">
        <v>1</v>
      </c>
      <c r="I237" s="46">
        <v>83.342865439999997</v>
      </c>
      <c r="J237" s="47">
        <v>0.27715031999999284</v>
      </c>
      <c r="K237" s="48">
        <v>-2.4400900000000001</v>
      </c>
      <c r="L237" s="47">
        <v>85.004193439999995</v>
      </c>
      <c r="M237" s="46">
        <v>1.9449343199999929</v>
      </c>
      <c r="N237" s="49">
        <v>-0.83399999999999985</v>
      </c>
      <c r="O237" s="50">
        <v>90849901.504999995</v>
      </c>
      <c r="P237" s="51">
        <v>8402021</v>
      </c>
      <c r="Q237" s="50">
        <v>2442</v>
      </c>
      <c r="R237" s="52">
        <v>1.0900741296254619</v>
      </c>
      <c r="S237" s="53">
        <v>1.3126894629041156E-3</v>
      </c>
      <c r="T237" s="54"/>
      <c r="U237" s="55">
        <v>11.12</v>
      </c>
      <c r="V237" s="56"/>
      <c r="W237" s="57">
        <v>0.2250279676258993</v>
      </c>
      <c r="X237" s="58">
        <v>3.3457250000000001E-2</v>
      </c>
      <c r="Y237" s="57">
        <v>0.39545730000000001</v>
      </c>
      <c r="Z237" s="58">
        <v>0.11813710000000001</v>
      </c>
      <c r="AA237" s="57" t="s">
        <v>429</v>
      </c>
    </row>
    <row r="238" spans="1:27">
      <c r="A238" s="41"/>
      <c r="B238" s="41" t="s">
        <v>258</v>
      </c>
      <c r="C238" s="42" t="s">
        <v>28</v>
      </c>
      <c r="D238" s="42" t="s">
        <v>1060</v>
      </c>
      <c r="E238" s="43" t="s">
        <v>1061</v>
      </c>
      <c r="F238" s="44"/>
      <c r="G238" s="20"/>
      <c r="H238" s="45">
        <v>1</v>
      </c>
      <c r="I238" s="46">
        <v>142.27254035999999</v>
      </c>
      <c r="J238" s="47">
        <v>3.1970875949999691</v>
      </c>
      <c r="K238" s="48">
        <v>0.30705300000000002</v>
      </c>
      <c r="L238" s="47">
        <v>5.5306277599999998</v>
      </c>
      <c r="M238" s="46">
        <v>0.36120901999999955</v>
      </c>
      <c r="N238" s="49">
        <v>0.34540039999999994</v>
      </c>
      <c r="O238" s="50">
        <v>372530.73499999999</v>
      </c>
      <c r="P238" s="51">
        <v>228143</v>
      </c>
      <c r="Q238" s="50">
        <v>11</v>
      </c>
      <c r="R238" s="52">
        <v>2.6184303313722037E-3</v>
      </c>
      <c r="S238" s="53">
        <v>5.3433585783480867E-3</v>
      </c>
      <c r="T238" s="54"/>
      <c r="U238" s="55">
        <v>1.615</v>
      </c>
      <c r="V238" s="56"/>
      <c r="W238" s="57">
        <v>2.3467492260061923E-2</v>
      </c>
      <c r="X238" s="58">
        <v>1.045631E-2</v>
      </c>
      <c r="Y238" s="57" t="s">
        <v>429</v>
      </c>
      <c r="Z238" s="58" t="s">
        <v>429</v>
      </c>
      <c r="AA238" s="57" t="s">
        <v>429</v>
      </c>
    </row>
    <row r="239" spans="1:27">
      <c r="A239" s="41"/>
      <c r="B239" s="41" t="s">
        <v>259</v>
      </c>
      <c r="C239" s="42" t="s">
        <v>28</v>
      </c>
      <c r="D239" s="42" t="s">
        <v>1062</v>
      </c>
      <c r="E239" s="43" t="s">
        <v>1063</v>
      </c>
      <c r="F239" s="44"/>
      <c r="G239" s="20"/>
      <c r="H239" s="45">
        <v>1.2</v>
      </c>
      <c r="I239" s="46">
        <v>678.31109359999994</v>
      </c>
      <c r="J239" s="47">
        <v>43.703504299999949</v>
      </c>
      <c r="K239" s="48">
        <v>7.5682203899999996</v>
      </c>
      <c r="L239" s="47">
        <v>296.67162000000002</v>
      </c>
      <c r="M239" s="46">
        <v>21.297871699999988</v>
      </c>
      <c r="N239" s="49">
        <v>5.710678399999999</v>
      </c>
      <c r="O239" s="50">
        <v>14444565.199999999</v>
      </c>
      <c r="P239" s="51">
        <v>2652918</v>
      </c>
      <c r="Q239" s="50">
        <v>1231</v>
      </c>
      <c r="R239" s="52">
        <v>2.1294897483304261E-2</v>
      </c>
      <c r="S239" s="53">
        <v>3.7243686050063541E-3</v>
      </c>
      <c r="T239" s="54"/>
      <c r="U239" s="55">
        <v>5.6</v>
      </c>
      <c r="V239" s="56"/>
      <c r="W239" s="57">
        <v>0</v>
      </c>
      <c r="X239" s="58">
        <v>5.6603779999999999E-2</v>
      </c>
      <c r="Y239" s="57">
        <v>0.37472220000000001</v>
      </c>
      <c r="Z239" s="58">
        <v>0.21898389999999998</v>
      </c>
      <c r="AA239" s="57" t="s">
        <v>429</v>
      </c>
    </row>
    <row r="240" spans="1:27">
      <c r="A240" s="41"/>
      <c r="B240" s="41" t="s">
        <v>260</v>
      </c>
      <c r="C240" s="42" t="s">
        <v>28</v>
      </c>
      <c r="D240" s="42" t="s">
        <v>1064</v>
      </c>
      <c r="E240" s="43" t="s">
        <v>1065</v>
      </c>
      <c r="F240" s="44"/>
      <c r="G240" s="20"/>
      <c r="H240" s="45">
        <v>0.99</v>
      </c>
      <c r="I240" s="46">
        <v>56.045270340000002</v>
      </c>
      <c r="J240" s="47">
        <v>3.8182884600000082</v>
      </c>
      <c r="K240" s="48">
        <v>5.6363000000000003E-2</v>
      </c>
      <c r="L240" s="47">
        <v>40.565270340000005</v>
      </c>
      <c r="M240" s="46">
        <v>2.7462677600000052</v>
      </c>
      <c r="N240" s="49">
        <v>2.2461479999999999E-2</v>
      </c>
      <c r="O240" s="50">
        <v>765219.88</v>
      </c>
      <c r="P240" s="51">
        <v>207180</v>
      </c>
      <c r="Q240" s="50">
        <v>61</v>
      </c>
      <c r="R240" s="52">
        <v>1.3653603156123163E-2</v>
      </c>
      <c r="S240" s="53">
        <v>5.4116787564852638E-3</v>
      </c>
      <c r="T240" s="54"/>
      <c r="U240" s="55">
        <v>3.87</v>
      </c>
      <c r="V240" s="56"/>
      <c r="W240" s="57">
        <v>2.7696899224806202E-2</v>
      </c>
      <c r="X240" s="58">
        <v>7.2022160000000002E-2</v>
      </c>
      <c r="Y240" s="57">
        <v>0.37088720000000003</v>
      </c>
      <c r="Z240" s="58">
        <v>0.17478150000000001</v>
      </c>
      <c r="AA240" s="57" t="s">
        <v>429</v>
      </c>
    </row>
    <row r="241" spans="1:32">
      <c r="A241" s="41"/>
      <c r="B241" s="41" t="s">
        <v>261</v>
      </c>
      <c r="C241" s="42" t="s">
        <v>28</v>
      </c>
      <c r="D241" s="42" t="s">
        <v>1066</v>
      </c>
      <c r="E241" s="43" t="s">
        <v>1067</v>
      </c>
      <c r="F241" s="44"/>
      <c r="G241" s="20"/>
      <c r="H241" s="45">
        <v>1.35</v>
      </c>
      <c r="I241" s="46">
        <v>293.85980839999996</v>
      </c>
      <c r="J241" s="47">
        <v>19.75532419999999</v>
      </c>
      <c r="K241" s="48">
        <v>5.9870424800000004</v>
      </c>
      <c r="L241" s="47">
        <v>293.61945856</v>
      </c>
      <c r="M241" s="46">
        <v>19.756050819999992</v>
      </c>
      <c r="N241" s="49">
        <v>6.0224875999999998</v>
      </c>
      <c r="O241" s="50">
        <v>9399112.8200000003</v>
      </c>
      <c r="P241" s="51">
        <v>1330071</v>
      </c>
      <c r="Q241" s="50">
        <v>654</v>
      </c>
      <c r="R241" s="52">
        <v>3.1985023304738534E-2</v>
      </c>
      <c r="S241" s="53">
        <v>3.2105144424701541E-3</v>
      </c>
      <c r="T241" s="54"/>
      <c r="U241" s="55">
        <v>7.12</v>
      </c>
      <c r="V241" s="56"/>
      <c r="W241" s="57">
        <v>1.8925140449438202E-2</v>
      </c>
      <c r="X241" s="58">
        <v>5.0147490000000003E-2</v>
      </c>
      <c r="Y241" s="57">
        <v>0.34345930000000002</v>
      </c>
      <c r="Z241" s="58">
        <v>0.14061780000000002</v>
      </c>
      <c r="AA241" s="57" t="s">
        <v>429</v>
      </c>
    </row>
    <row r="242" spans="1:32" s="63" customFormat="1">
      <c r="A242" s="41"/>
      <c r="B242" s="41" t="s">
        <v>262</v>
      </c>
      <c r="C242" s="42" t="s">
        <v>28</v>
      </c>
      <c r="D242" s="42" t="s">
        <v>1066</v>
      </c>
      <c r="E242" s="43" t="s">
        <v>1068</v>
      </c>
      <c r="F242" s="44"/>
      <c r="G242" s="20"/>
      <c r="H242" s="45">
        <v>0.9</v>
      </c>
      <c r="I242" s="46">
        <v>106.17855116</v>
      </c>
      <c r="J242" s="47">
        <v>12.166838059999987</v>
      </c>
      <c r="K242" s="48">
        <v>7.0796020500000001</v>
      </c>
      <c r="L242" s="47">
        <v>106.59771056</v>
      </c>
      <c r="M242" s="46">
        <v>12.594547459999994</v>
      </c>
      <c r="N242" s="49">
        <v>7.4271221199999999</v>
      </c>
      <c r="O242" s="50">
        <v>10258729.125</v>
      </c>
      <c r="P242" s="51">
        <v>569203</v>
      </c>
      <c r="Q242" s="50">
        <v>760</v>
      </c>
      <c r="R242" s="52">
        <v>9.6617716223506997E-2</v>
      </c>
      <c r="S242" s="53">
        <v>3.2511575844720885E-3</v>
      </c>
      <c r="T242" s="54"/>
      <c r="U242" s="55">
        <v>18.04</v>
      </c>
      <c r="V242" s="56"/>
      <c r="W242" s="57">
        <v>1.3580931263858094E-5</v>
      </c>
      <c r="X242" s="58">
        <v>5.497076E-2</v>
      </c>
      <c r="Y242" s="57">
        <v>0.67891069999999998</v>
      </c>
      <c r="Z242" s="58">
        <v>0.2308528</v>
      </c>
      <c r="AA242" s="57" t="s">
        <v>429</v>
      </c>
      <c r="AB242" s="7"/>
      <c r="AF242" s="64"/>
    </row>
    <row r="243" spans="1:32" s="63" customFormat="1">
      <c r="A243" s="41"/>
      <c r="B243" s="41" t="s">
        <v>263</v>
      </c>
      <c r="C243" s="42" t="s">
        <v>28</v>
      </c>
      <c r="D243" s="42" t="s">
        <v>1066</v>
      </c>
      <c r="E243" s="43" t="s">
        <v>1069</v>
      </c>
      <c r="F243" s="44"/>
      <c r="G243" s="20"/>
      <c r="H243" s="45">
        <v>0.7</v>
      </c>
      <c r="I243" s="46">
        <v>32.8504316</v>
      </c>
      <c r="J243" s="47">
        <v>4.3028445999999976</v>
      </c>
      <c r="K243" s="48">
        <v>2.6086534399999999</v>
      </c>
      <c r="L243" s="47">
        <v>32.78348055</v>
      </c>
      <c r="M243" s="46">
        <v>4.2991822500000003</v>
      </c>
      <c r="N243" s="49">
        <v>2.6508711000000003</v>
      </c>
      <c r="O243" s="50">
        <v>3543214.2450000001</v>
      </c>
      <c r="P243" s="51">
        <v>221949</v>
      </c>
      <c r="Q243" s="50">
        <v>407</v>
      </c>
      <c r="R243" s="52">
        <v>0.10785898609015536</v>
      </c>
      <c r="S243" s="53">
        <v>4.0158862334820468E-3</v>
      </c>
      <c r="T243" s="54"/>
      <c r="U243" s="55">
        <v>16.27</v>
      </c>
      <c r="V243" s="56"/>
      <c r="W243" s="57">
        <v>4.0228088506453596E-2</v>
      </c>
      <c r="X243" s="58">
        <v>5.7867360000000007E-2</v>
      </c>
      <c r="Y243" s="57">
        <v>0.45851419999999998</v>
      </c>
      <c r="Z243" s="58">
        <v>0.2105853</v>
      </c>
      <c r="AA243" s="57" t="s">
        <v>429</v>
      </c>
      <c r="AB243" s="7"/>
      <c r="AF243" s="64"/>
    </row>
    <row r="244" spans="1:32" s="63" customFormat="1">
      <c r="A244" s="41"/>
      <c r="B244" s="41" t="s">
        <v>264</v>
      </c>
      <c r="C244" s="42" t="s">
        <v>28</v>
      </c>
      <c r="D244" s="42" t="s">
        <v>843</v>
      </c>
      <c r="E244" s="43" t="s">
        <v>1070</v>
      </c>
      <c r="F244" s="44"/>
      <c r="G244" s="20"/>
      <c r="H244" s="45">
        <v>1.35</v>
      </c>
      <c r="I244" s="46">
        <v>8175.8267183999997</v>
      </c>
      <c r="J244" s="47">
        <v>-204.48935460000038</v>
      </c>
      <c r="K244" s="48">
        <v>40.292462</v>
      </c>
      <c r="L244" s="47">
        <v>2741.4612554999999</v>
      </c>
      <c r="M244" s="46">
        <v>-100.2146499000001</v>
      </c>
      <c r="N244" s="49">
        <v>-16.635946799999999</v>
      </c>
      <c r="O244" s="50">
        <v>60382541.530000001</v>
      </c>
      <c r="P244" s="51">
        <v>18880407</v>
      </c>
      <c r="Q244" s="50">
        <v>2541</v>
      </c>
      <c r="R244" s="52">
        <v>7.3854967344289309E-3</v>
      </c>
      <c r="S244" s="53">
        <v>3.315790231463024E-3</v>
      </c>
      <c r="T244" s="54"/>
      <c r="U244" s="55">
        <v>3.3</v>
      </c>
      <c r="V244" s="56"/>
      <c r="W244" s="57">
        <v>8.6424242424242431E-2</v>
      </c>
      <c r="X244" s="58">
        <v>4.2768059999999997E-2</v>
      </c>
      <c r="Y244" s="57">
        <v>0.25067450000000002</v>
      </c>
      <c r="Z244" s="58">
        <v>0.13313710000000001</v>
      </c>
      <c r="AA244" s="57" t="s">
        <v>429</v>
      </c>
      <c r="AB244" s="7"/>
      <c r="AF244" s="64"/>
    </row>
    <row r="245" spans="1:32">
      <c r="A245" s="41"/>
      <c r="B245" s="41" t="s">
        <v>265</v>
      </c>
      <c r="C245" s="42" t="s">
        <v>28</v>
      </c>
      <c r="D245" s="42" t="s">
        <v>843</v>
      </c>
      <c r="E245" s="43" t="s">
        <v>1071</v>
      </c>
      <c r="F245" s="44"/>
      <c r="G245" s="20"/>
      <c r="H245" s="45">
        <v>1.35</v>
      </c>
      <c r="I245" s="46">
        <v>111.55522094999999</v>
      </c>
      <c r="J245" s="47">
        <v>2.7037586699999867</v>
      </c>
      <c r="K245" s="48">
        <v>0.22861799999999999</v>
      </c>
      <c r="L245" s="47">
        <v>85.83533955</v>
      </c>
      <c r="M245" s="46">
        <v>2.4437706299999951</v>
      </c>
      <c r="N245" s="49">
        <v>0.54850769999999993</v>
      </c>
      <c r="O245" s="50">
        <v>3193148.51</v>
      </c>
      <c r="P245" s="51">
        <v>812565</v>
      </c>
      <c r="Q245" s="50">
        <v>130</v>
      </c>
      <c r="R245" s="52">
        <v>2.8623927081200408E-2</v>
      </c>
      <c r="S245" s="53">
        <v>4.2316533293436818E-3</v>
      </c>
      <c r="T245" s="54"/>
      <c r="U245" s="55">
        <v>4.05</v>
      </c>
      <c r="V245" s="56"/>
      <c r="W245" s="57">
        <v>3.2345679012345682E-2</v>
      </c>
      <c r="X245" s="58">
        <v>2.1721029999999999E-2</v>
      </c>
      <c r="Y245" s="57">
        <v>0.1793032</v>
      </c>
      <c r="Z245" s="58">
        <v>7.8639879999999995E-2</v>
      </c>
      <c r="AA245" s="57">
        <v>6.3955299999999993E-2</v>
      </c>
    </row>
    <row r="246" spans="1:32">
      <c r="A246" s="41"/>
      <c r="B246" s="41" t="s">
        <v>266</v>
      </c>
      <c r="C246" s="42" t="s">
        <v>28</v>
      </c>
      <c r="D246" s="42" t="s">
        <v>843</v>
      </c>
      <c r="E246" s="43" t="s">
        <v>1072</v>
      </c>
      <c r="F246" s="44"/>
      <c r="G246" s="20"/>
      <c r="H246" s="45">
        <v>1.5</v>
      </c>
      <c r="I246" s="46">
        <v>481.38989392000002</v>
      </c>
      <c r="J246" s="47">
        <v>6.9988098799999952</v>
      </c>
      <c r="K246" s="48">
        <v>2.275118</v>
      </c>
      <c r="L246" s="47">
        <v>399.35100608000005</v>
      </c>
      <c r="M246" s="46">
        <v>6.0003055600000623</v>
      </c>
      <c r="N246" s="49">
        <v>2.1813667200000002</v>
      </c>
      <c r="O246" s="50">
        <v>4960051.4400000004</v>
      </c>
      <c r="P246" s="51">
        <v>2462505</v>
      </c>
      <c r="Q246" s="50">
        <v>289</v>
      </c>
      <c r="R246" s="52">
        <v>1.0303605253550023E-2</v>
      </c>
      <c r="S246" s="53">
        <v>6.5503974652671082E-3</v>
      </c>
      <c r="T246" s="54"/>
      <c r="U246" s="55">
        <v>2.08</v>
      </c>
      <c r="V246" s="56"/>
      <c r="W246" s="57">
        <v>5.5288461538461536E-2</v>
      </c>
      <c r="X246" s="58">
        <v>5.2836999999999995E-2</v>
      </c>
      <c r="Y246" s="57">
        <v>0.2481382</v>
      </c>
      <c r="Z246" s="58">
        <v>0.1239208</v>
      </c>
      <c r="AA246" s="57" t="s">
        <v>429</v>
      </c>
    </row>
    <row r="247" spans="1:32">
      <c r="A247" s="41"/>
      <c r="B247" s="41" t="s">
        <v>267</v>
      </c>
      <c r="C247" s="42" t="s">
        <v>28</v>
      </c>
      <c r="D247" s="42" t="s">
        <v>1073</v>
      </c>
      <c r="E247" s="43" t="s">
        <v>1074</v>
      </c>
      <c r="F247" s="44"/>
      <c r="G247" s="20"/>
      <c r="H247" s="45">
        <v>1.25</v>
      </c>
      <c r="I247" s="46">
        <v>86.552221324800001</v>
      </c>
      <c r="J247" s="47">
        <v>3.8390107448000013</v>
      </c>
      <c r="K247" s="48">
        <v>0.29800559999999998</v>
      </c>
      <c r="L247" s="47">
        <v>14.213794980000001</v>
      </c>
      <c r="M247" s="46">
        <v>0.38037120000000113</v>
      </c>
      <c r="N247" s="49">
        <v>4.2970620000000001E-2</v>
      </c>
      <c r="O247" s="50">
        <v>489997.58</v>
      </c>
      <c r="P247" s="51">
        <v>108799</v>
      </c>
      <c r="Q247" s="50">
        <v>79</v>
      </c>
      <c r="R247" s="52">
        <v>5.6612941008320483E-3</v>
      </c>
      <c r="S247" s="53">
        <v>5.9663616769729377E-3</v>
      </c>
      <c r="T247" s="54"/>
      <c r="U247" s="55">
        <v>4.62</v>
      </c>
      <c r="V247" s="56"/>
      <c r="W247" s="57">
        <v>4.3073593073593069E-2</v>
      </c>
      <c r="X247" s="58">
        <v>5.0350819999999998E-2</v>
      </c>
      <c r="Y247" s="57">
        <v>0.46128999999999998</v>
      </c>
      <c r="Z247" s="58">
        <v>0.16257850000000001</v>
      </c>
      <c r="AA247" s="57" t="s">
        <v>429</v>
      </c>
    </row>
    <row r="248" spans="1:32">
      <c r="A248" s="41"/>
      <c r="B248" s="41" t="s">
        <v>268</v>
      </c>
      <c r="C248" s="42" t="s">
        <v>28</v>
      </c>
      <c r="D248" s="42" t="s">
        <v>815</v>
      </c>
      <c r="E248" s="43" t="s">
        <v>1075</v>
      </c>
      <c r="F248" s="44"/>
      <c r="G248" s="20"/>
      <c r="H248" s="45">
        <v>0.49</v>
      </c>
      <c r="I248" s="46">
        <v>1100.900768</v>
      </c>
      <c r="J248" s="47">
        <v>41.468147600000144</v>
      </c>
      <c r="K248" s="48">
        <v>3.3059880000000001</v>
      </c>
      <c r="L248" s="47">
        <v>1100.4398724</v>
      </c>
      <c r="M248" s="46">
        <v>41.452164930000187</v>
      </c>
      <c r="N248" s="49">
        <v>3.41</v>
      </c>
      <c r="O248" s="50">
        <v>39802682.18</v>
      </c>
      <c r="P248" s="51">
        <v>297767</v>
      </c>
      <c r="Q248" s="50">
        <v>5537</v>
      </c>
      <c r="R248" s="52">
        <v>3.6154650207310964E-2</v>
      </c>
      <c r="S248" s="53">
        <v>7.398174583939719E-4</v>
      </c>
      <c r="T248" s="54"/>
      <c r="U248" s="55">
        <v>136.4</v>
      </c>
      <c r="V248" s="56"/>
      <c r="W248" s="57">
        <v>7.1334310850439883E-2</v>
      </c>
      <c r="X248" s="58">
        <v>3.5923139999999999E-2</v>
      </c>
      <c r="Y248" s="57">
        <v>0.2045226</v>
      </c>
      <c r="Z248" s="58">
        <v>0.14887149999999999</v>
      </c>
      <c r="AA248" s="57">
        <v>0.14495440000000001</v>
      </c>
    </row>
    <row r="249" spans="1:32">
      <c r="A249" s="41"/>
      <c r="B249" s="41" t="s">
        <v>269</v>
      </c>
      <c r="C249" s="42" t="s">
        <v>28</v>
      </c>
      <c r="D249" s="42" t="s">
        <v>1073</v>
      </c>
      <c r="E249" s="43" t="s">
        <v>1076</v>
      </c>
      <c r="F249" s="44"/>
      <c r="G249" s="20"/>
      <c r="H249" s="45">
        <v>1.32</v>
      </c>
      <c r="I249" s="46">
        <v>134.4511344563</v>
      </c>
      <c r="J249" s="47">
        <v>6.8073969062999788</v>
      </c>
      <c r="K249" s="48">
        <v>0.45284352</v>
      </c>
      <c r="L249" s="47">
        <v>74.329636590000007</v>
      </c>
      <c r="M249" s="46">
        <v>3.3925092800000014</v>
      </c>
      <c r="N249" s="49">
        <v>0.89374549999999997</v>
      </c>
      <c r="O249" s="50">
        <v>1389731.9649999999</v>
      </c>
      <c r="P249" s="51">
        <v>269619</v>
      </c>
      <c r="Q249" s="50">
        <v>123</v>
      </c>
      <c r="R249" s="52">
        <v>1.0336334986088927E-2</v>
      </c>
      <c r="S249" s="53">
        <v>5.3768115093524808E-3</v>
      </c>
      <c r="T249" s="54"/>
      <c r="U249" s="55">
        <v>5.29</v>
      </c>
      <c r="V249" s="56"/>
      <c r="W249" s="57">
        <v>3.8941398865784502E-2</v>
      </c>
      <c r="X249" s="58">
        <v>5.862113E-2</v>
      </c>
      <c r="Y249" s="57">
        <v>0.42096069999999997</v>
      </c>
      <c r="Z249" s="58">
        <v>0.1797337</v>
      </c>
      <c r="AA249" s="57">
        <v>0.11515790000000001</v>
      </c>
    </row>
    <row r="250" spans="1:32">
      <c r="A250" s="41"/>
      <c r="B250" s="41" t="s">
        <v>270</v>
      </c>
      <c r="C250" s="42" t="s">
        <v>28</v>
      </c>
      <c r="D250" s="42" t="s">
        <v>881</v>
      </c>
      <c r="E250" s="43" t="s">
        <v>1077</v>
      </c>
      <c r="F250" s="44"/>
      <c r="G250" s="20"/>
      <c r="H250" s="45">
        <v>0.08</v>
      </c>
      <c r="I250" s="46">
        <v>26.590640960000002</v>
      </c>
      <c r="J250" s="47">
        <v>5.6322855199999999</v>
      </c>
      <c r="K250" s="48">
        <v>4.7134848899999993</v>
      </c>
      <c r="L250" s="47">
        <v>26.590640960000002</v>
      </c>
      <c r="M250" s="46">
        <v>5.6322971600000002</v>
      </c>
      <c r="N250" s="49">
        <v>4.8400573600000003</v>
      </c>
      <c r="O250" s="50">
        <v>8839854.4399999995</v>
      </c>
      <c r="P250" s="51">
        <v>748396</v>
      </c>
      <c r="Q250" s="50">
        <v>520</v>
      </c>
      <c r="R250" s="52">
        <v>0.33244232259379125</v>
      </c>
      <c r="S250" s="53">
        <v>1.9639564416694833E-3</v>
      </c>
      <c r="T250" s="54"/>
      <c r="U250" s="55">
        <v>12.08</v>
      </c>
      <c r="V250" s="56"/>
      <c r="W250" s="57">
        <v>5.0959437086092714E-3</v>
      </c>
      <c r="X250" s="58">
        <v>4.0079219999999999E-2</v>
      </c>
      <c r="Y250" s="57" t="s">
        <v>429</v>
      </c>
      <c r="Z250" s="58" t="s">
        <v>429</v>
      </c>
      <c r="AA250" s="57" t="s">
        <v>429</v>
      </c>
    </row>
    <row r="251" spans="1:32">
      <c r="A251" s="41"/>
      <c r="B251" s="41" t="s">
        <v>271</v>
      </c>
      <c r="C251" s="42" t="s">
        <v>28</v>
      </c>
      <c r="D251" s="42" t="s">
        <v>881</v>
      </c>
      <c r="E251" s="43" t="s">
        <v>1078</v>
      </c>
      <c r="F251" s="44"/>
      <c r="G251" s="20"/>
      <c r="H251" s="45">
        <v>1.28</v>
      </c>
      <c r="I251" s="46">
        <v>21.634048</v>
      </c>
      <c r="J251" s="47">
        <v>1.162936</v>
      </c>
      <c r="K251" s="48">
        <v>0.32844868999999999</v>
      </c>
      <c r="L251" s="47">
        <v>21.633488419999999</v>
      </c>
      <c r="M251" s="46">
        <v>1.1629144399999976</v>
      </c>
      <c r="N251" s="49">
        <v>0.34260000000000002</v>
      </c>
      <c r="O251" s="50">
        <v>3906560.3899999997</v>
      </c>
      <c r="P251" s="51">
        <v>352818</v>
      </c>
      <c r="Q251" s="50">
        <v>137</v>
      </c>
      <c r="R251" s="52">
        <v>0.18057463818144434</v>
      </c>
      <c r="S251" s="53">
        <v>2.0191950860429853E-3</v>
      </c>
      <c r="T251" s="54"/>
      <c r="U251" s="55">
        <v>11.44</v>
      </c>
      <c r="V251" s="56"/>
      <c r="W251" s="57">
        <v>9.6588199300699298E-2</v>
      </c>
      <c r="X251" s="58">
        <v>2.8776980000000001E-2</v>
      </c>
      <c r="Y251" s="57">
        <v>0.16315930000000001</v>
      </c>
      <c r="Z251" s="58" t="s">
        <v>429</v>
      </c>
      <c r="AA251" s="57" t="s">
        <v>429</v>
      </c>
    </row>
    <row r="252" spans="1:32">
      <c r="A252" s="41"/>
      <c r="B252" s="41" t="s">
        <v>272</v>
      </c>
      <c r="C252" s="42" t="s">
        <v>28</v>
      </c>
      <c r="D252" s="42" t="s">
        <v>1079</v>
      </c>
      <c r="E252" s="43" t="s">
        <v>1080</v>
      </c>
      <c r="F252" s="44"/>
      <c r="G252" s="20"/>
      <c r="H252" s="45">
        <v>0.39</v>
      </c>
      <c r="I252" s="46">
        <v>283.76274960000001</v>
      </c>
      <c r="J252" s="47">
        <v>10.803500240000009</v>
      </c>
      <c r="K252" s="48">
        <v>1.924029</v>
      </c>
      <c r="L252" s="47">
        <v>283.75764119999997</v>
      </c>
      <c r="M252" s="46">
        <v>10.798391839999974</v>
      </c>
      <c r="N252" s="49">
        <v>1.9748916000000001</v>
      </c>
      <c r="O252" s="50">
        <v>5358044.6949999984</v>
      </c>
      <c r="P252" s="51">
        <v>553799</v>
      </c>
      <c r="Q252" s="50">
        <v>1564</v>
      </c>
      <c r="R252" s="52">
        <v>1.8882128477232651E-2</v>
      </c>
      <c r="S252" s="53">
        <v>2.6907935592591016E-3</v>
      </c>
      <c r="T252" s="54"/>
      <c r="U252" s="55">
        <v>9.9</v>
      </c>
      <c r="V252" s="56"/>
      <c r="W252" s="57">
        <v>4.198040404040404E-2</v>
      </c>
      <c r="X252" s="58">
        <v>3.2325340000000001E-2</v>
      </c>
      <c r="Y252" s="57">
        <v>0.1186323</v>
      </c>
      <c r="Z252" s="58">
        <v>8.2647819999999997E-2</v>
      </c>
      <c r="AA252" s="57">
        <v>9.4106039999999988E-2</v>
      </c>
    </row>
    <row r="253" spans="1:32" ht="14.25" customHeight="1">
      <c r="A253" s="41"/>
      <c r="B253" s="41" t="s">
        <v>273</v>
      </c>
      <c r="C253" s="42" t="s">
        <v>28</v>
      </c>
      <c r="D253" s="42" t="s">
        <v>1081</v>
      </c>
      <c r="E253" s="43" t="s">
        <v>1082</v>
      </c>
      <c r="F253" s="44"/>
      <c r="G253" s="20"/>
      <c r="H253" s="45">
        <v>1.1000000000000001</v>
      </c>
      <c r="I253" s="46">
        <v>860.74683782</v>
      </c>
      <c r="J253" s="47">
        <v>43.240460860000013</v>
      </c>
      <c r="K253" s="48">
        <v>3.8937861200000001</v>
      </c>
      <c r="L253" s="47">
        <v>98.923699920000004</v>
      </c>
      <c r="M253" s="46">
        <v>5.6106359200000018</v>
      </c>
      <c r="N253" s="49">
        <v>1.1244309200000002</v>
      </c>
      <c r="O253" s="50">
        <v>2031832.02</v>
      </c>
      <c r="P253" s="51">
        <v>957929</v>
      </c>
      <c r="Q253" s="50">
        <v>239</v>
      </c>
      <c r="R253" s="52">
        <v>2.360545436502548E-3</v>
      </c>
      <c r="S253" s="53">
        <v>7.5583435805502384E-3</v>
      </c>
      <c r="T253" s="54"/>
      <c r="U253" s="55">
        <v>2.1800000000000002</v>
      </c>
      <c r="V253" s="56"/>
      <c r="W253" s="57">
        <v>8.6392201834862375E-2</v>
      </c>
      <c r="X253" s="58">
        <v>4.8076930000000004E-2</v>
      </c>
      <c r="Y253" s="57">
        <v>0.27277410000000002</v>
      </c>
      <c r="Z253" s="58" t="s">
        <v>429</v>
      </c>
      <c r="AA253" s="57" t="s">
        <v>429</v>
      </c>
    </row>
    <row r="254" spans="1:32">
      <c r="A254" s="41"/>
      <c r="B254" s="41" t="s">
        <v>274</v>
      </c>
      <c r="C254" s="42" t="s">
        <v>28</v>
      </c>
      <c r="D254" s="42" t="s">
        <v>1081</v>
      </c>
      <c r="E254" s="43" t="s">
        <v>1083</v>
      </c>
      <c r="F254" s="44"/>
      <c r="G254" s="20"/>
      <c r="H254" s="45">
        <v>1.1000000000000001</v>
      </c>
      <c r="I254" s="46">
        <v>90.595564660000008</v>
      </c>
      <c r="J254" s="47">
        <v>5.5496300800000133</v>
      </c>
      <c r="K254" s="48">
        <v>1.42487067</v>
      </c>
      <c r="L254" s="47">
        <v>1.9783284750000001</v>
      </c>
      <c r="M254" s="46">
        <v>0.34518499500000033</v>
      </c>
      <c r="N254" s="49">
        <v>0.26639298499999997</v>
      </c>
      <c r="O254" s="50">
        <v>265708.35000000003</v>
      </c>
      <c r="P254" s="51">
        <v>223677</v>
      </c>
      <c r="Q254" s="50">
        <v>27</v>
      </c>
      <c r="R254" s="52">
        <v>2.9329068260371058E-3</v>
      </c>
      <c r="S254" s="53">
        <v>8.5254964937205129E-3</v>
      </c>
      <c r="T254" s="54"/>
      <c r="U254" s="55">
        <v>1.1950000000000001</v>
      </c>
      <c r="V254" s="56"/>
      <c r="W254" s="57">
        <v>0.01</v>
      </c>
      <c r="X254" s="58">
        <v>3.9130430000000001E-2</v>
      </c>
      <c r="Y254" s="57" t="s">
        <v>429</v>
      </c>
      <c r="Z254" s="58" t="s">
        <v>429</v>
      </c>
      <c r="AA254" s="57" t="s">
        <v>429</v>
      </c>
    </row>
    <row r="255" spans="1:32">
      <c r="A255" s="41"/>
      <c r="B255" s="41" t="s">
        <v>275</v>
      </c>
      <c r="C255" s="42" t="s">
        <v>28</v>
      </c>
      <c r="D255" s="42" t="s">
        <v>1084</v>
      </c>
      <c r="E255" s="43" t="s">
        <v>1085</v>
      </c>
      <c r="F255" s="44"/>
      <c r="G255" s="20"/>
      <c r="H255" s="45">
        <v>1.1000000000000001</v>
      </c>
      <c r="I255" s="46">
        <v>74.502019619999984</v>
      </c>
      <c r="J255" s="47">
        <v>0.89532865999999645</v>
      </c>
      <c r="K255" s="48">
        <v>-1.06648626</v>
      </c>
      <c r="L255" s="47">
        <v>74.625116579999997</v>
      </c>
      <c r="M255" s="46">
        <v>1.1777874599999933</v>
      </c>
      <c r="N255" s="49">
        <v>-0.79497138000000001</v>
      </c>
      <c r="O255" s="50">
        <v>2033189.1450000005</v>
      </c>
      <c r="P255" s="51">
        <v>419072</v>
      </c>
      <c r="Q255" s="50">
        <v>162</v>
      </c>
      <c r="R255" s="52">
        <v>2.7290389648097445E-2</v>
      </c>
      <c r="S255" s="53">
        <v>5.1640766830053954E-3</v>
      </c>
      <c r="T255" s="54"/>
      <c r="U255" s="55">
        <v>4.97</v>
      </c>
      <c r="V255" s="56"/>
      <c r="W255" s="57">
        <v>6.7589537223340041E-3</v>
      </c>
      <c r="X255" s="58">
        <v>2.474227E-2</v>
      </c>
      <c r="Y255" s="57">
        <v>0.25738099999999997</v>
      </c>
      <c r="Z255" s="58">
        <v>2.665851E-2</v>
      </c>
      <c r="AA255" s="57">
        <v>6.922702E-2</v>
      </c>
    </row>
    <row r="256" spans="1:32">
      <c r="A256" s="41"/>
      <c r="B256" s="41" t="s">
        <v>276</v>
      </c>
      <c r="C256" s="42" t="s">
        <v>28</v>
      </c>
      <c r="D256" s="42" t="s">
        <v>1086</v>
      </c>
      <c r="E256" s="43" t="s">
        <v>1087</v>
      </c>
      <c r="F256" s="44"/>
      <c r="G256" s="20"/>
      <c r="H256" s="45">
        <v>0.88</v>
      </c>
      <c r="I256" s="46">
        <v>46.502328599999991</v>
      </c>
      <c r="J256" s="47">
        <v>18.954801599999993</v>
      </c>
      <c r="K256" s="48">
        <v>17.501933999999999</v>
      </c>
      <c r="L256" s="47">
        <v>46.399398599999991</v>
      </c>
      <c r="M256" s="46">
        <v>18.951041599999993</v>
      </c>
      <c r="N256" s="49">
        <v>17.910345599999999</v>
      </c>
      <c r="O256" s="50">
        <v>18061508.919999998</v>
      </c>
      <c r="P256" s="51">
        <v>1687178</v>
      </c>
      <c r="Q256" s="50">
        <v>825</v>
      </c>
      <c r="R256" s="52">
        <v>0.38840009659215219</v>
      </c>
      <c r="S256" s="53">
        <v>2.9192473653467305E-3</v>
      </c>
      <c r="T256" s="54"/>
      <c r="U256" s="55">
        <v>10.95</v>
      </c>
      <c r="V256" s="56"/>
      <c r="W256" s="57">
        <v>0</v>
      </c>
      <c r="X256" s="58">
        <v>3.7914690000000001E-2</v>
      </c>
      <c r="Y256" s="57" t="s">
        <v>429</v>
      </c>
      <c r="Z256" s="58" t="s">
        <v>429</v>
      </c>
      <c r="AA256" s="57" t="s">
        <v>429</v>
      </c>
    </row>
    <row r="257" spans="1:32">
      <c r="A257" s="41"/>
      <c r="B257" s="41" t="s">
        <v>277</v>
      </c>
      <c r="C257" s="42" t="s">
        <v>28</v>
      </c>
      <c r="D257" s="42" t="s">
        <v>1084</v>
      </c>
      <c r="E257" s="43" t="s">
        <v>1088</v>
      </c>
      <c r="F257" s="44"/>
      <c r="G257" s="20"/>
      <c r="H257" s="45">
        <v>1.1000000000000001</v>
      </c>
      <c r="I257" s="46">
        <v>220.72622201999999</v>
      </c>
      <c r="J257" s="47">
        <v>-5.3773425000000001</v>
      </c>
      <c r="K257" s="48">
        <v>-10.59084895</v>
      </c>
      <c r="L257" s="47">
        <v>222.28454672999999</v>
      </c>
      <c r="M257" s="46">
        <v>-3.6042090300000011</v>
      </c>
      <c r="N257" s="49">
        <v>-9.0147181500000002</v>
      </c>
      <c r="O257" s="50">
        <v>17202443.039999999</v>
      </c>
      <c r="P257" s="51">
        <v>3427258</v>
      </c>
      <c r="Q257" s="50">
        <v>586</v>
      </c>
      <c r="R257" s="52">
        <v>7.7935656591092681E-2</v>
      </c>
      <c r="S257" s="53">
        <v>4.7895805192290459E-3</v>
      </c>
      <c r="T257" s="54"/>
      <c r="U257" s="55">
        <v>5.13</v>
      </c>
      <c r="V257" s="56"/>
      <c r="W257" s="57">
        <v>1.0526315789473685E-4</v>
      </c>
      <c r="X257" s="58">
        <v>2.39521E-2</v>
      </c>
      <c r="Y257" s="57">
        <v>9.8339099999999999E-2</v>
      </c>
      <c r="Z257" s="58">
        <v>4.1403249999999996E-2</v>
      </c>
      <c r="AA257" s="57">
        <v>6.1855190000000004E-2</v>
      </c>
    </row>
    <row r="258" spans="1:32">
      <c r="A258" s="41" t="s">
        <v>76</v>
      </c>
      <c r="B258" s="41" t="s">
        <v>278</v>
      </c>
      <c r="C258" s="42" t="s">
        <v>28</v>
      </c>
      <c r="D258" s="42" t="s">
        <v>815</v>
      </c>
      <c r="E258" s="43" t="s">
        <v>1089</v>
      </c>
      <c r="F258" s="44"/>
      <c r="G258" s="20"/>
      <c r="H258" s="45">
        <v>0.43</v>
      </c>
      <c r="I258" s="46">
        <v>1774.0634740400001</v>
      </c>
      <c r="J258" s="47">
        <v>246.34345303999996</v>
      </c>
      <c r="K258" s="48">
        <v>138.98125200000001</v>
      </c>
      <c r="L258" s="47">
        <v>1773.8005243399998</v>
      </c>
      <c r="M258" s="46">
        <v>246.32672083999992</v>
      </c>
      <c r="N258" s="49">
        <v>142.52420000000001</v>
      </c>
      <c r="O258" s="50">
        <v>189942046.91541597</v>
      </c>
      <c r="P258" s="51">
        <v>3919129</v>
      </c>
      <c r="Q258" s="50">
        <v>5940</v>
      </c>
      <c r="R258" s="52">
        <v>0.10706609413634392</v>
      </c>
      <c r="S258" s="53">
        <v>1.1488855234634832E-3</v>
      </c>
      <c r="T258" s="54"/>
      <c r="U258" s="55">
        <v>49.66</v>
      </c>
      <c r="V258" s="56"/>
      <c r="W258" s="57">
        <v>4.6314941602899715E-2</v>
      </c>
      <c r="X258" s="58">
        <v>6.7956989999999995E-2</v>
      </c>
      <c r="Y258" s="57">
        <v>0.1929911</v>
      </c>
      <c r="Z258" s="58">
        <v>0.1084726</v>
      </c>
      <c r="AA258" s="57">
        <v>0.12067360000000001</v>
      </c>
    </row>
    <row r="259" spans="1:32">
      <c r="A259" s="41" t="s">
        <v>76</v>
      </c>
      <c r="B259" s="41" t="s">
        <v>279</v>
      </c>
      <c r="C259" s="42" t="s">
        <v>28</v>
      </c>
      <c r="D259" s="42" t="s">
        <v>815</v>
      </c>
      <c r="E259" s="43" t="s">
        <v>1090</v>
      </c>
      <c r="F259" s="44"/>
      <c r="G259" s="20"/>
      <c r="H259" s="45">
        <v>0.62</v>
      </c>
      <c r="I259" s="46">
        <v>262.16889708000002</v>
      </c>
      <c r="J259" s="47">
        <v>26.781330539999992</v>
      </c>
      <c r="K259" s="48">
        <v>15.29791</v>
      </c>
      <c r="L259" s="47">
        <v>262.15440228</v>
      </c>
      <c r="M259" s="46">
        <v>26.780663139999987</v>
      </c>
      <c r="N259" s="49">
        <v>15.42</v>
      </c>
      <c r="O259" s="50">
        <v>23316693.199999999</v>
      </c>
      <c r="P259" s="51">
        <v>770603</v>
      </c>
      <c r="Q259" s="50">
        <v>1443</v>
      </c>
      <c r="R259" s="52">
        <v>8.8937678953140586E-2</v>
      </c>
      <c r="S259" s="53">
        <v>1.7582101804849148E-3</v>
      </c>
      <c r="T259" s="54"/>
      <c r="U259" s="55">
        <v>30.84</v>
      </c>
      <c r="V259" s="56"/>
      <c r="W259" s="57">
        <v>3.0479896238651102E-2</v>
      </c>
      <c r="X259" s="58">
        <v>4.8266489999999995E-2</v>
      </c>
      <c r="Y259" s="57">
        <v>0.16137270000000001</v>
      </c>
      <c r="Z259" s="58" t="s">
        <v>429</v>
      </c>
      <c r="AA259" s="57" t="s">
        <v>429</v>
      </c>
    </row>
    <row r="260" spans="1:32">
      <c r="A260" s="41"/>
      <c r="B260" s="41" t="s">
        <v>280</v>
      </c>
      <c r="C260" s="42" t="s">
        <v>28</v>
      </c>
      <c r="D260" s="42" t="s">
        <v>811</v>
      </c>
      <c r="E260" s="43" t="s">
        <v>1091</v>
      </c>
      <c r="F260" s="44"/>
      <c r="G260" s="20"/>
      <c r="H260" s="45">
        <v>0.35</v>
      </c>
      <c r="I260" s="46">
        <v>745.89649628000006</v>
      </c>
      <c r="J260" s="47">
        <v>43.481683180000068</v>
      </c>
      <c r="K260" s="48">
        <v>14.476112000000001</v>
      </c>
      <c r="L260" s="47">
        <v>745.66443516000004</v>
      </c>
      <c r="M260" s="46">
        <v>41.10905220000005</v>
      </c>
      <c r="N260" s="49">
        <v>12.443098920000001</v>
      </c>
      <c r="O260" s="50">
        <v>44862897.128150992</v>
      </c>
      <c r="P260" s="51">
        <v>1403922</v>
      </c>
      <c r="Q260" s="50">
        <v>4722</v>
      </c>
      <c r="R260" s="52">
        <v>6.0146276798316037E-2</v>
      </c>
      <c r="S260" s="53">
        <v>1.2557054775516471E-3</v>
      </c>
      <c r="T260" s="54"/>
      <c r="U260" s="55">
        <v>32.74</v>
      </c>
      <c r="V260" s="56"/>
      <c r="W260" s="57">
        <v>3.0031368356750153E-2</v>
      </c>
      <c r="X260" s="58">
        <v>4.3419999999999993E-2</v>
      </c>
      <c r="Y260" s="57">
        <v>0.22055330000000001</v>
      </c>
      <c r="Z260" s="58">
        <v>0.14040350000000001</v>
      </c>
      <c r="AA260" s="57">
        <v>0.13375320000000002</v>
      </c>
    </row>
    <row r="261" spans="1:32">
      <c r="A261" s="41"/>
      <c r="B261" s="41" t="s">
        <v>281</v>
      </c>
      <c r="C261" s="42" t="s">
        <v>28</v>
      </c>
      <c r="D261" s="42" t="s">
        <v>811</v>
      </c>
      <c r="E261" s="43" t="s">
        <v>1092</v>
      </c>
      <c r="F261" s="44"/>
      <c r="G261" s="20"/>
      <c r="H261" s="45">
        <v>0.68</v>
      </c>
      <c r="I261" s="46">
        <v>29.706360499999999</v>
      </c>
      <c r="J261" s="47">
        <v>3.9731611900000012</v>
      </c>
      <c r="K261" s="48">
        <v>3.662309</v>
      </c>
      <c r="L261" s="47">
        <v>29.703042700000001</v>
      </c>
      <c r="M261" s="46">
        <v>3.9730746699999981</v>
      </c>
      <c r="N261" s="49">
        <v>3.7826050000000002</v>
      </c>
      <c r="O261" s="50">
        <v>4000386.9950000001</v>
      </c>
      <c r="P261" s="51">
        <v>130025</v>
      </c>
      <c r="Q261" s="50">
        <v>751</v>
      </c>
      <c r="R261" s="52">
        <v>0.1346643253386762</v>
      </c>
      <c r="S261" s="53">
        <v>2.8096863017328562E-3</v>
      </c>
      <c r="T261" s="54"/>
      <c r="U261" s="55">
        <v>31.3</v>
      </c>
      <c r="V261" s="56"/>
      <c r="W261" s="57">
        <v>5.5270958466453669E-2</v>
      </c>
      <c r="X261" s="58">
        <v>2.33387E-2</v>
      </c>
      <c r="Y261" s="57">
        <v>0.30845549999999999</v>
      </c>
      <c r="Z261" s="58" t="s">
        <v>429</v>
      </c>
      <c r="AA261" s="57" t="s">
        <v>429</v>
      </c>
    </row>
    <row r="262" spans="1:32">
      <c r="A262" s="41"/>
      <c r="B262" s="41" t="s">
        <v>282</v>
      </c>
      <c r="C262" s="42" t="s">
        <v>28</v>
      </c>
      <c r="D262" s="42" t="s">
        <v>818</v>
      </c>
      <c r="E262" s="43" t="s">
        <v>1093</v>
      </c>
      <c r="F262" s="44"/>
      <c r="G262" s="20"/>
      <c r="H262" s="45">
        <v>0.18</v>
      </c>
      <c r="I262" s="46">
        <v>343.61063999999999</v>
      </c>
      <c r="J262" s="47">
        <v>16.991586000000002</v>
      </c>
      <c r="K262" s="48">
        <v>3.3482231600000003</v>
      </c>
      <c r="L262" s="47">
        <v>343.55738250000002</v>
      </c>
      <c r="M262" s="46">
        <v>16.989455699999986</v>
      </c>
      <c r="N262" s="49">
        <v>3.3824587500000001</v>
      </c>
      <c r="O262" s="50">
        <v>8184048.3050000016</v>
      </c>
      <c r="P262" s="51">
        <v>248519</v>
      </c>
      <c r="Q262" s="50">
        <v>1246</v>
      </c>
      <c r="R262" s="52">
        <v>2.3817796518175345E-2</v>
      </c>
      <c r="S262" s="53">
        <v>1.4481324448684081E-3</v>
      </c>
      <c r="T262" s="54"/>
      <c r="U262" s="55">
        <v>33.75</v>
      </c>
      <c r="V262" s="56"/>
      <c r="W262" s="57">
        <v>3.7917155555555554E-2</v>
      </c>
      <c r="X262" s="58">
        <v>4.1666670000000003E-2</v>
      </c>
      <c r="Y262" s="57">
        <v>0.2233241</v>
      </c>
      <c r="Z262" s="58">
        <v>0.13564989999999999</v>
      </c>
      <c r="AA262" s="57">
        <v>0.11746549999999999</v>
      </c>
    </row>
    <row r="263" spans="1:32">
      <c r="A263" s="41"/>
      <c r="B263" s="41" t="s">
        <v>283</v>
      </c>
      <c r="C263" s="42" t="s">
        <v>28</v>
      </c>
      <c r="D263" s="42" t="s">
        <v>815</v>
      </c>
      <c r="E263" s="43" t="s">
        <v>1094</v>
      </c>
      <c r="F263" s="44"/>
      <c r="G263" s="20"/>
      <c r="H263" s="45">
        <v>0.59</v>
      </c>
      <c r="I263" s="46">
        <v>1515.3500327199999</v>
      </c>
      <c r="J263" s="47">
        <v>102.0144906400001</v>
      </c>
      <c r="K263" s="48">
        <v>36.34939</v>
      </c>
      <c r="L263" s="47">
        <v>1514.4741289600001</v>
      </c>
      <c r="M263" s="46">
        <v>101.97581151999998</v>
      </c>
      <c r="N263" s="49">
        <v>36.719499999999996</v>
      </c>
      <c r="O263" s="50">
        <v>106944691.86500001</v>
      </c>
      <c r="P263" s="51">
        <v>3419679</v>
      </c>
      <c r="Q263" s="50">
        <v>5954</v>
      </c>
      <c r="R263" s="52">
        <v>7.0574249880100665E-2</v>
      </c>
      <c r="S263" s="53">
        <v>9.5911127999763631E-4</v>
      </c>
      <c r="T263" s="54"/>
      <c r="U263" s="55">
        <v>31.93</v>
      </c>
      <c r="V263" s="56"/>
      <c r="W263" s="57">
        <v>2.8813028499843411E-2</v>
      </c>
      <c r="X263" s="58">
        <v>4.6199209999999998E-2</v>
      </c>
      <c r="Y263" s="57">
        <v>0.22974820000000001</v>
      </c>
      <c r="Z263" s="58">
        <v>0.1496044</v>
      </c>
      <c r="AA263" s="57" t="s">
        <v>429</v>
      </c>
    </row>
    <row r="264" spans="1:32">
      <c r="A264" s="41"/>
      <c r="B264" s="41" t="s">
        <v>284</v>
      </c>
      <c r="C264" s="42" t="s">
        <v>28</v>
      </c>
      <c r="D264" s="42" t="s">
        <v>815</v>
      </c>
      <c r="E264" s="43" t="s">
        <v>1095</v>
      </c>
      <c r="F264" s="44"/>
      <c r="G264" s="20"/>
      <c r="H264" s="45">
        <v>0.4</v>
      </c>
      <c r="I264" s="46">
        <v>7412.3687423500005</v>
      </c>
      <c r="J264" s="47">
        <v>273.2159759300003</v>
      </c>
      <c r="K264" s="48">
        <v>17.301832000000001</v>
      </c>
      <c r="L264" s="47">
        <v>7407.6191609200005</v>
      </c>
      <c r="M264" s="46">
        <v>273.17779523000047</v>
      </c>
      <c r="N264" s="49">
        <v>17.113415329999999</v>
      </c>
      <c r="O264" s="50">
        <v>396203937.76920009</v>
      </c>
      <c r="P264" s="51">
        <v>6722747</v>
      </c>
      <c r="Q264" s="50">
        <v>14087</v>
      </c>
      <c r="R264" s="52">
        <v>5.3451730687050045E-2</v>
      </c>
      <c r="S264" s="53">
        <v>6.7684718508140176E-4</v>
      </c>
      <c r="T264" s="54"/>
      <c r="U264" s="55">
        <v>60.61</v>
      </c>
      <c r="V264" s="56"/>
      <c r="W264" s="57">
        <v>4.3557168784029043E-2</v>
      </c>
      <c r="X264" s="58">
        <v>3.5891300000000001E-2</v>
      </c>
      <c r="Y264" s="57">
        <v>0.25690809999999997</v>
      </c>
      <c r="Z264" s="58">
        <v>0.16225120000000001</v>
      </c>
      <c r="AA264" s="57">
        <v>0.1531672</v>
      </c>
    </row>
    <row r="265" spans="1:32">
      <c r="A265" s="41"/>
      <c r="B265" s="41" t="s">
        <v>285</v>
      </c>
      <c r="C265" s="42" t="s">
        <v>28</v>
      </c>
      <c r="D265" s="42" t="s">
        <v>839</v>
      </c>
      <c r="E265" s="43" t="s">
        <v>1096</v>
      </c>
      <c r="F265" s="44"/>
      <c r="G265" s="20"/>
      <c r="H265" s="45">
        <v>0.6</v>
      </c>
      <c r="I265" s="46">
        <v>13.34481912</v>
      </c>
      <c r="J265" s="47">
        <v>2.0654187699999995</v>
      </c>
      <c r="K265" s="48">
        <v>1.9062429999999999</v>
      </c>
      <c r="L265" s="47">
        <v>13.34481912</v>
      </c>
      <c r="M265" s="46">
        <v>2.0654187699999995</v>
      </c>
      <c r="N265" s="49">
        <v>1.91263008</v>
      </c>
      <c r="O265" s="50">
        <v>3205073.3600000003</v>
      </c>
      <c r="P265" s="51">
        <v>252309</v>
      </c>
      <c r="Q265" s="50">
        <v>651</v>
      </c>
      <c r="R265" s="52">
        <v>0.24017360828791812</v>
      </c>
      <c r="S265" s="53">
        <v>4.5101083170291448E-3</v>
      </c>
      <c r="T265" s="54"/>
      <c r="U265" s="55">
        <v>12.72</v>
      </c>
      <c r="V265" s="56"/>
      <c r="W265" s="57">
        <v>0.11642083333333332</v>
      </c>
      <c r="X265" s="58">
        <v>2.1368719999999997E-2</v>
      </c>
      <c r="Y265" s="57">
        <v>0.2373623</v>
      </c>
      <c r="Z265" s="58" t="s">
        <v>429</v>
      </c>
      <c r="AA265" s="57" t="s">
        <v>429</v>
      </c>
    </row>
    <row r="266" spans="1:32" s="60" customFormat="1">
      <c r="A266" s="41"/>
      <c r="B266" s="41" t="s">
        <v>286</v>
      </c>
      <c r="C266" s="42" t="s">
        <v>28</v>
      </c>
      <c r="D266" s="42" t="s">
        <v>885</v>
      </c>
      <c r="E266" s="43" t="s">
        <v>1097</v>
      </c>
      <c r="F266" s="44"/>
      <c r="G266" s="20"/>
      <c r="H266" s="45">
        <v>0.95</v>
      </c>
      <c r="I266" s="46">
        <v>11.01435</v>
      </c>
      <c r="J266" s="47">
        <v>0.74485000000000001</v>
      </c>
      <c r="K266" s="48">
        <v>0.325044</v>
      </c>
      <c r="L266" s="47">
        <v>11.01435</v>
      </c>
      <c r="M266" s="46">
        <v>0.74485000000000001</v>
      </c>
      <c r="N266" s="49">
        <v>0.34065000000000001</v>
      </c>
      <c r="O266" s="50">
        <v>6523794.5299999993</v>
      </c>
      <c r="P266" s="51">
        <v>298487</v>
      </c>
      <c r="Q266" s="50">
        <v>79</v>
      </c>
      <c r="R266" s="52">
        <v>0.59229954831651432</v>
      </c>
      <c r="S266" s="53">
        <v>2.9074420986572886E-3</v>
      </c>
      <c r="T266" s="54"/>
      <c r="U266" s="55">
        <v>22.71</v>
      </c>
      <c r="V266" s="56"/>
      <c r="W266" s="57">
        <v>3.9952708058124176E-2</v>
      </c>
      <c r="X266" s="58">
        <v>3.9359270000000002E-2</v>
      </c>
      <c r="Y266" s="57" t="s">
        <v>429</v>
      </c>
      <c r="Z266" s="58" t="s">
        <v>429</v>
      </c>
      <c r="AA266" s="57" t="s">
        <v>429</v>
      </c>
      <c r="AB266" s="7"/>
      <c r="AF266" s="61"/>
    </row>
    <row r="267" spans="1:32">
      <c r="A267" s="41"/>
      <c r="B267" s="41" t="s">
        <v>287</v>
      </c>
      <c r="C267" s="42" t="s">
        <v>28</v>
      </c>
      <c r="D267" s="42" t="s">
        <v>863</v>
      </c>
      <c r="E267" s="43" t="s">
        <v>1098</v>
      </c>
      <c r="F267" s="44"/>
      <c r="G267" s="20"/>
      <c r="H267" s="45">
        <v>0.72</v>
      </c>
      <c r="I267" s="46">
        <v>23.06337254</v>
      </c>
      <c r="J267" s="47">
        <v>0.83942575999999791</v>
      </c>
      <c r="K267" s="48">
        <v>-3.6499999999999998E-4</v>
      </c>
      <c r="L267" s="47">
        <v>16.743685859999999</v>
      </c>
      <c r="M267" s="46">
        <v>0.53976983999999983</v>
      </c>
      <c r="N267" s="49">
        <v>-3.0092649999999999E-2</v>
      </c>
      <c r="O267" s="50">
        <v>678779.70499999996</v>
      </c>
      <c r="P267" s="51">
        <v>102623</v>
      </c>
      <c r="Q267" s="50">
        <v>81</v>
      </c>
      <c r="R267" s="52">
        <v>2.9431068844019113E-2</v>
      </c>
      <c r="S267" s="53">
        <v>3.7851278665120415E-3</v>
      </c>
      <c r="T267" s="54"/>
      <c r="U267" s="55">
        <v>6.77</v>
      </c>
      <c r="V267" s="56"/>
      <c r="W267" s="57">
        <v>1.0446824224519941E-2</v>
      </c>
      <c r="X267" s="58">
        <v>4.0795640000000001E-2</v>
      </c>
      <c r="Y267" s="57">
        <v>0.26711410000000002</v>
      </c>
      <c r="Z267" s="58" t="s">
        <v>429</v>
      </c>
      <c r="AA267" s="57" t="s">
        <v>429</v>
      </c>
    </row>
    <row r="268" spans="1:32">
      <c r="A268" s="41"/>
      <c r="B268" s="41" t="s">
        <v>288</v>
      </c>
      <c r="C268" s="42" t="s">
        <v>28</v>
      </c>
      <c r="D268" s="42" t="s">
        <v>839</v>
      </c>
      <c r="E268" s="43" t="s">
        <v>1099</v>
      </c>
      <c r="F268" s="44"/>
      <c r="G268" s="20"/>
      <c r="H268" s="45">
        <v>1</v>
      </c>
      <c r="I268" s="46">
        <v>50.628521599999999</v>
      </c>
      <c r="J268" s="47">
        <v>5.1310420799999985</v>
      </c>
      <c r="K268" s="48">
        <v>6.1478679999999999</v>
      </c>
      <c r="L268" s="47">
        <v>54.65405355</v>
      </c>
      <c r="M268" s="46">
        <v>9.1726897399999938</v>
      </c>
      <c r="N268" s="49">
        <v>11.000500000000001</v>
      </c>
      <c r="O268" s="50">
        <v>140242016.48750001</v>
      </c>
      <c r="P268" s="51">
        <v>6084490</v>
      </c>
      <c r="Q268" s="50">
        <v>2227</v>
      </c>
      <c r="R268" s="52">
        <v>2.7700199819285265</v>
      </c>
      <c r="S268" s="53">
        <v>8.8300503755879209E-4</v>
      </c>
      <c r="T268" s="54"/>
      <c r="U268" s="55">
        <v>22.45</v>
      </c>
      <c r="V268" s="56"/>
      <c r="W268" s="57">
        <v>0</v>
      </c>
      <c r="X268" s="58">
        <v>-4.0188110000000006E-2</v>
      </c>
      <c r="Y268" s="57">
        <v>-0.39567210000000003</v>
      </c>
      <c r="Z268" s="58">
        <v>-0.3417424</v>
      </c>
      <c r="AA268" s="57" t="s">
        <v>429</v>
      </c>
    </row>
    <row r="269" spans="1:32">
      <c r="A269" s="41"/>
      <c r="B269" s="41" t="s">
        <v>289</v>
      </c>
      <c r="C269" s="42" t="s">
        <v>28</v>
      </c>
      <c r="D269" s="42" t="s">
        <v>1041</v>
      </c>
      <c r="E269" s="43" t="s">
        <v>1100</v>
      </c>
      <c r="F269" s="44"/>
      <c r="G269" s="20"/>
      <c r="H269" s="45">
        <v>0.55000000000000004</v>
      </c>
      <c r="I269" s="46">
        <v>1.9071</v>
      </c>
      <c r="J269" s="47">
        <v>4.5600000000000002E-2</v>
      </c>
      <c r="K269" s="48">
        <v>0</v>
      </c>
      <c r="L269" s="47">
        <v>1.9071</v>
      </c>
      <c r="M269" s="46">
        <v>4.5600000000000002E-2</v>
      </c>
      <c r="N269" s="49">
        <v>0</v>
      </c>
      <c r="O269" s="50">
        <v>7782.4699999999993</v>
      </c>
      <c r="P269" s="51">
        <v>124</v>
      </c>
      <c r="Q269" s="50">
        <v>12</v>
      </c>
      <c r="R269" s="52">
        <v>4.0807875832415703E-3</v>
      </c>
      <c r="S269" s="53">
        <v>5.5658493617855411E-3</v>
      </c>
      <c r="T269" s="54"/>
      <c r="U269" s="55">
        <v>63.57</v>
      </c>
      <c r="V269" s="56"/>
      <c r="W269" s="57">
        <v>7.1080383828850081E-3</v>
      </c>
      <c r="X269" s="58">
        <v>1.712E-2</v>
      </c>
      <c r="Y269" s="57">
        <v>0.19874860000000003</v>
      </c>
      <c r="Z269" s="58" t="s">
        <v>429</v>
      </c>
      <c r="AA269" s="57" t="s">
        <v>429</v>
      </c>
    </row>
    <row r="270" spans="1:32">
      <c r="A270" s="41"/>
      <c r="B270" s="41" t="s">
        <v>290</v>
      </c>
      <c r="C270" s="42" t="s">
        <v>28</v>
      </c>
      <c r="D270" s="42" t="s">
        <v>811</v>
      </c>
      <c r="E270" s="43" t="s">
        <v>1101</v>
      </c>
      <c r="F270" s="44"/>
      <c r="G270" s="20"/>
      <c r="H270" s="45">
        <v>0.79</v>
      </c>
      <c r="I270" s="46">
        <v>269.43210970000001</v>
      </c>
      <c r="J270" s="47">
        <v>8.5524392199999681</v>
      </c>
      <c r="K270" s="48">
        <v>4.3597729999999997</v>
      </c>
      <c r="L270" s="47">
        <v>268.78379242</v>
      </c>
      <c r="M270" s="46">
        <v>8.5415146300000249</v>
      </c>
      <c r="N270" s="49">
        <v>4.4559294000000005</v>
      </c>
      <c r="O270" s="50">
        <v>8367117.8000000007</v>
      </c>
      <c r="P270" s="51">
        <v>305719</v>
      </c>
      <c r="Q270" s="50">
        <v>1989</v>
      </c>
      <c r="R270" s="52">
        <v>3.1054642333894034E-2</v>
      </c>
      <c r="S270" s="53">
        <v>1.198516994286125E-3</v>
      </c>
      <c r="T270" s="54"/>
      <c r="U270" s="55">
        <v>27.82</v>
      </c>
      <c r="V270" s="56"/>
      <c r="W270" s="57">
        <v>4.3622861250898641E-2</v>
      </c>
      <c r="X270" s="58">
        <v>2.8931309999999998E-2</v>
      </c>
      <c r="Y270" s="57">
        <v>0.2942496</v>
      </c>
      <c r="Z270" s="58">
        <v>0.15325430000000001</v>
      </c>
      <c r="AA270" s="57">
        <v>0.11634410000000001</v>
      </c>
    </row>
    <row r="271" spans="1:32">
      <c r="A271" s="41"/>
      <c r="B271" s="41" t="s">
        <v>291</v>
      </c>
      <c r="C271" s="42" t="s">
        <v>28</v>
      </c>
      <c r="D271" s="42" t="s">
        <v>839</v>
      </c>
      <c r="E271" s="43" t="s">
        <v>1102</v>
      </c>
      <c r="F271" s="44"/>
      <c r="G271" s="20"/>
      <c r="H271" s="45">
        <v>0.6</v>
      </c>
      <c r="I271" s="46">
        <v>7.3847195200000009</v>
      </c>
      <c r="J271" s="47">
        <v>8.5138480000000447E-2</v>
      </c>
      <c r="K271" s="48">
        <v>1.8010000000000001E-3</v>
      </c>
      <c r="L271" s="47">
        <v>7.3847195200000009</v>
      </c>
      <c r="M271" s="46">
        <v>8.5138480000000447E-2</v>
      </c>
      <c r="N271" s="49">
        <v>1.6465400000000002E-3</v>
      </c>
      <c r="O271" s="50">
        <v>1311294.0149999999</v>
      </c>
      <c r="P271" s="51">
        <v>106414</v>
      </c>
      <c r="Q271" s="50">
        <v>286</v>
      </c>
      <c r="R271" s="52">
        <v>0.17756856051859907</v>
      </c>
      <c r="S271" s="53">
        <v>5.7223180968733163E-3</v>
      </c>
      <c r="T271" s="54"/>
      <c r="U271" s="55">
        <v>12.38</v>
      </c>
      <c r="V271" s="56"/>
      <c r="W271" s="57">
        <v>7.3091922455573513E-2</v>
      </c>
      <c r="X271" s="58">
        <v>1.883394E-2</v>
      </c>
      <c r="Y271" s="57">
        <v>0.24449549999999998</v>
      </c>
      <c r="Z271" s="58" t="s">
        <v>429</v>
      </c>
      <c r="AA271" s="57" t="s">
        <v>429</v>
      </c>
    </row>
    <row r="272" spans="1:32">
      <c r="A272" s="41"/>
      <c r="B272" s="41" t="s">
        <v>292</v>
      </c>
      <c r="C272" s="42" t="s">
        <v>28</v>
      </c>
      <c r="D272" s="42" t="s">
        <v>821</v>
      </c>
      <c r="E272" s="43" t="s">
        <v>1103</v>
      </c>
      <c r="F272" s="44"/>
      <c r="G272" s="20"/>
      <c r="H272" s="45">
        <v>0.18</v>
      </c>
      <c r="I272" s="46">
        <v>1200.7457781199998</v>
      </c>
      <c r="J272" s="47">
        <v>36.320284869999888</v>
      </c>
      <c r="K272" s="48">
        <v>2.90483</v>
      </c>
      <c r="L272" s="47">
        <v>1200.1072855799998</v>
      </c>
      <c r="M272" s="46">
        <v>34.263871729999778</v>
      </c>
      <c r="N272" s="49">
        <v>0.98673259999999996</v>
      </c>
      <c r="O272" s="50">
        <v>41114977.425000004</v>
      </c>
      <c r="P272" s="51">
        <v>399543</v>
      </c>
      <c r="Q272" s="50">
        <v>6235</v>
      </c>
      <c r="R272" s="52">
        <v>3.4241200905468491E-2</v>
      </c>
      <c r="S272" s="53">
        <v>6.7689927048427692E-4</v>
      </c>
      <c r="T272" s="54"/>
      <c r="U272" s="55">
        <v>104.86</v>
      </c>
      <c r="V272" s="56"/>
      <c r="W272" s="57">
        <v>1.2641340835399584E-2</v>
      </c>
      <c r="X272" s="58">
        <v>3.1666329999999999E-2</v>
      </c>
      <c r="Y272" s="57">
        <v>0.28001159999999997</v>
      </c>
      <c r="Z272" s="58">
        <v>0.14185339999999999</v>
      </c>
      <c r="AA272" s="57">
        <v>0.13710699999999998</v>
      </c>
    </row>
    <row r="273" spans="1:32">
      <c r="A273" s="41"/>
      <c r="B273" s="41" t="s">
        <v>293</v>
      </c>
      <c r="C273" s="42" t="s">
        <v>28</v>
      </c>
      <c r="D273" s="42" t="s">
        <v>821</v>
      </c>
      <c r="E273" s="43" t="s">
        <v>1104</v>
      </c>
      <c r="F273" s="44"/>
      <c r="G273" s="20"/>
      <c r="H273" s="45">
        <v>0.32</v>
      </c>
      <c r="I273" s="46">
        <v>527.01236229999995</v>
      </c>
      <c r="J273" s="47">
        <v>24.567920679999947</v>
      </c>
      <c r="K273" s="48">
        <v>7.7029699999999997</v>
      </c>
      <c r="L273" s="47">
        <v>526.79688529999999</v>
      </c>
      <c r="M273" s="46">
        <v>22.828427599999966</v>
      </c>
      <c r="N273" s="49">
        <v>6.1170495499999999</v>
      </c>
      <c r="O273" s="50">
        <v>14826236.190336002</v>
      </c>
      <c r="P273" s="51">
        <v>237724</v>
      </c>
      <c r="Q273" s="50">
        <v>2434</v>
      </c>
      <c r="R273" s="52">
        <v>2.8132615572111035E-2</v>
      </c>
      <c r="S273" s="53">
        <v>1.4289863255134547E-3</v>
      </c>
      <c r="T273" s="54"/>
      <c r="U273" s="55">
        <v>62.02</v>
      </c>
      <c r="V273" s="56"/>
      <c r="W273" s="57">
        <v>2.6127007416962267E-2</v>
      </c>
      <c r="X273" s="58">
        <v>4.0449979999999996E-2</v>
      </c>
      <c r="Y273" s="57">
        <v>0.20421500000000001</v>
      </c>
      <c r="Z273" s="58">
        <v>9.6435010000000002E-2</v>
      </c>
      <c r="AA273" s="57">
        <v>9.1548110000000002E-2</v>
      </c>
    </row>
    <row r="274" spans="1:32">
      <c r="A274" s="41"/>
      <c r="B274" s="41" t="s">
        <v>294</v>
      </c>
      <c r="C274" s="42" t="s">
        <v>28</v>
      </c>
      <c r="D274" s="42" t="s">
        <v>821</v>
      </c>
      <c r="E274" s="43" t="s">
        <v>1105</v>
      </c>
      <c r="F274" s="44"/>
      <c r="G274" s="20"/>
      <c r="H274" s="45">
        <v>0.28000000000000003</v>
      </c>
      <c r="I274" s="46">
        <v>11.4950376</v>
      </c>
      <c r="J274" s="47">
        <v>0.41623946999999883</v>
      </c>
      <c r="K274" s="48">
        <v>8.0330000000000002E-3</v>
      </c>
      <c r="L274" s="47">
        <v>11.494409599999999</v>
      </c>
      <c r="M274" s="46">
        <v>0.41621716999999991</v>
      </c>
      <c r="N274" s="49">
        <v>8.3523999999999994E-3</v>
      </c>
      <c r="O274" s="50">
        <v>1059589.5100000002</v>
      </c>
      <c r="P274" s="51">
        <v>17365</v>
      </c>
      <c r="Q274" s="50">
        <v>167</v>
      </c>
      <c r="R274" s="52">
        <v>9.2177994267717778E-2</v>
      </c>
      <c r="S274" s="53">
        <v>3.5778254226142446E-3</v>
      </c>
      <c r="T274" s="54"/>
      <c r="U274" s="55">
        <v>62.8</v>
      </c>
      <c r="V274" s="56"/>
      <c r="W274" s="57">
        <v>1.6562213375796178E-2</v>
      </c>
      <c r="X274" s="58">
        <v>4.5522220000000002E-2</v>
      </c>
      <c r="Y274" s="57">
        <v>0.13009860000000001</v>
      </c>
      <c r="Z274" s="58">
        <v>6.2776820000000011E-2</v>
      </c>
      <c r="AA274" s="57">
        <v>3.9552410000000003E-2</v>
      </c>
    </row>
    <row r="275" spans="1:32">
      <c r="A275" s="41"/>
      <c r="B275" s="41" t="s">
        <v>295</v>
      </c>
      <c r="C275" s="42" t="s">
        <v>28</v>
      </c>
      <c r="D275" s="42" t="s">
        <v>1106</v>
      </c>
      <c r="E275" s="43" t="s">
        <v>1107</v>
      </c>
      <c r="F275" s="44"/>
      <c r="G275" s="20"/>
      <c r="H275" s="45">
        <v>1.1200000000000001</v>
      </c>
      <c r="I275" s="46">
        <v>30.265370999999998</v>
      </c>
      <c r="J275" s="47">
        <v>1.7517493200000003</v>
      </c>
      <c r="K275" s="48">
        <v>0.215504</v>
      </c>
      <c r="L275" s="47">
        <v>16.945371000000002</v>
      </c>
      <c r="M275" s="46">
        <v>1.0717493199999983</v>
      </c>
      <c r="N275" s="49">
        <v>0.21778866</v>
      </c>
      <c r="O275" s="50">
        <v>389111.43000000005</v>
      </c>
      <c r="P275" s="51">
        <v>119835</v>
      </c>
      <c r="Q275" s="50">
        <v>33</v>
      </c>
      <c r="R275" s="52">
        <v>1.2856654887858473E-2</v>
      </c>
      <c r="S275" s="53">
        <v>6.0508664116594377E-3</v>
      </c>
      <c r="T275" s="54"/>
      <c r="U275" s="55">
        <v>3.33</v>
      </c>
      <c r="V275" s="56"/>
      <c r="W275" s="57">
        <v>0</v>
      </c>
      <c r="X275" s="58">
        <v>5.379747E-2</v>
      </c>
      <c r="Y275" s="57">
        <v>0.14784220000000001</v>
      </c>
      <c r="Z275" s="58" t="s">
        <v>429</v>
      </c>
      <c r="AA275" s="57" t="s">
        <v>429</v>
      </c>
    </row>
    <row r="276" spans="1:32">
      <c r="A276" s="41"/>
      <c r="B276" s="41" t="s">
        <v>296</v>
      </c>
      <c r="C276" s="42" t="s">
        <v>28</v>
      </c>
      <c r="D276" s="42" t="s">
        <v>821</v>
      </c>
      <c r="E276" s="43" t="s">
        <v>1108</v>
      </c>
      <c r="F276" s="44"/>
      <c r="G276" s="20"/>
      <c r="H276" s="45">
        <v>0.28000000000000003</v>
      </c>
      <c r="I276" s="46">
        <v>759.43958271000008</v>
      </c>
      <c r="J276" s="47">
        <v>32.541445890000105</v>
      </c>
      <c r="K276" s="48">
        <v>5.0359170000000004</v>
      </c>
      <c r="L276" s="47">
        <v>759.18552671999998</v>
      </c>
      <c r="M276" s="46">
        <v>32.15527830000007</v>
      </c>
      <c r="N276" s="49">
        <v>4.8255236100000003</v>
      </c>
      <c r="O276" s="50">
        <v>29023541.214999996</v>
      </c>
      <c r="P276" s="51">
        <v>385514</v>
      </c>
      <c r="Q276" s="50">
        <v>4164</v>
      </c>
      <c r="R276" s="52">
        <v>3.8217050935680473E-2</v>
      </c>
      <c r="S276" s="53">
        <v>1.4504325256386183E-3</v>
      </c>
      <c r="T276" s="54"/>
      <c r="U276" s="55">
        <v>77.010000000000005</v>
      </c>
      <c r="V276" s="56"/>
      <c r="W276" s="57">
        <v>4.934548759901311E-2</v>
      </c>
      <c r="X276" s="58">
        <v>5.2867199999999996E-2</v>
      </c>
      <c r="Y276" s="57">
        <v>0.19032930000000001</v>
      </c>
      <c r="Z276" s="58">
        <v>0.13100580000000001</v>
      </c>
      <c r="AA276" s="57">
        <v>0.1306581</v>
      </c>
    </row>
    <row r="277" spans="1:32">
      <c r="A277" s="41"/>
      <c r="B277" s="41" t="s">
        <v>297</v>
      </c>
      <c r="C277" s="42" t="s">
        <v>28</v>
      </c>
      <c r="D277" s="42" t="s">
        <v>890</v>
      </c>
      <c r="E277" s="43" t="s">
        <v>1109</v>
      </c>
      <c r="F277" s="44"/>
      <c r="G277" s="20"/>
      <c r="H277" s="45">
        <v>1.25</v>
      </c>
      <c r="I277" s="46">
        <v>412.42929824000004</v>
      </c>
      <c r="J277" s="47">
        <v>20.615256800000012</v>
      </c>
      <c r="K277" s="48">
        <v>-0.62195299999999998</v>
      </c>
      <c r="L277" s="47">
        <v>408.17295067999999</v>
      </c>
      <c r="M277" s="46">
        <v>20.884313600000024</v>
      </c>
      <c r="N277" s="49">
        <v>-0.14821538000000001</v>
      </c>
      <c r="O277" s="50">
        <v>9024432.4500000011</v>
      </c>
      <c r="P277" s="51">
        <v>815057</v>
      </c>
      <c r="Q277" s="50">
        <v>1375</v>
      </c>
      <c r="R277" s="52">
        <v>2.188116239198051E-2</v>
      </c>
      <c r="S277" s="53">
        <v>4.025282044546121E-3</v>
      </c>
      <c r="T277" s="54"/>
      <c r="U277" s="55">
        <v>11.26</v>
      </c>
      <c r="V277" s="56"/>
      <c r="W277" s="57">
        <v>4.9960390763765544E-2</v>
      </c>
      <c r="X277" s="58">
        <v>5.430712E-2</v>
      </c>
      <c r="Y277" s="57">
        <v>0.46260230000000002</v>
      </c>
      <c r="Z277" s="58">
        <v>0.17913209999999999</v>
      </c>
      <c r="AA277" s="57">
        <v>0.15871250000000001</v>
      </c>
    </row>
    <row r="278" spans="1:32" s="60" customFormat="1">
      <c r="A278" s="41"/>
      <c r="B278" s="41" t="s">
        <v>298</v>
      </c>
      <c r="C278" s="42" t="s">
        <v>28</v>
      </c>
      <c r="D278" s="42" t="s">
        <v>818</v>
      </c>
      <c r="E278" s="43" t="s">
        <v>1110</v>
      </c>
      <c r="F278" s="44"/>
      <c r="G278" s="20"/>
      <c r="H278" s="45">
        <v>0.35</v>
      </c>
      <c r="I278" s="46">
        <v>282.28069452</v>
      </c>
      <c r="J278" s="47">
        <v>6.0351002199999693</v>
      </c>
      <c r="K278" s="48">
        <v>1.2723966799999999</v>
      </c>
      <c r="L278" s="47">
        <v>281.90873207999999</v>
      </c>
      <c r="M278" s="46">
        <v>6.0266027799999717</v>
      </c>
      <c r="N278" s="49">
        <v>1.2651853199999998</v>
      </c>
      <c r="O278" s="50">
        <v>15562539.240000002</v>
      </c>
      <c r="P278" s="51">
        <v>787473</v>
      </c>
      <c r="Q278" s="50">
        <v>1459</v>
      </c>
      <c r="R278" s="52">
        <v>5.5131433151895462E-2</v>
      </c>
      <c r="S278" s="53">
        <v>1.7524285621454841E-3</v>
      </c>
      <c r="T278" s="54"/>
      <c r="U278" s="55">
        <v>20.04</v>
      </c>
      <c r="V278" s="56"/>
      <c r="W278" s="57">
        <v>4.3918013972055893E-2</v>
      </c>
      <c r="X278" s="58">
        <v>1.7258880000000001E-2</v>
      </c>
      <c r="Y278" s="57">
        <v>0.1618193</v>
      </c>
      <c r="Z278" s="58">
        <v>6.2635620000000003E-2</v>
      </c>
      <c r="AA278" s="57">
        <v>3.6935639999999999E-2</v>
      </c>
      <c r="AB278" s="7"/>
      <c r="AF278" s="61"/>
    </row>
    <row r="279" spans="1:32">
      <c r="A279" s="41"/>
      <c r="B279" s="41" t="s">
        <v>299</v>
      </c>
      <c r="C279" s="42" t="s">
        <v>28</v>
      </c>
      <c r="D279" s="42" t="s">
        <v>376</v>
      </c>
      <c r="E279" s="43" t="s">
        <v>1111</v>
      </c>
      <c r="F279" s="44"/>
      <c r="G279" s="20"/>
      <c r="H279" s="45">
        <v>0.35</v>
      </c>
      <c r="I279" s="46">
        <v>179.19434063999998</v>
      </c>
      <c r="J279" s="47">
        <v>5.8842488400000033</v>
      </c>
      <c r="K279" s="48">
        <v>4.9179E-2</v>
      </c>
      <c r="L279" s="47">
        <v>179.14865807999999</v>
      </c>
      <c r="M279" s="46">
        <v>5.8827611999999885</v>
      </c>
      <c r="N279" s="49">
        <v>5.0478240000000001E-2</v>
      </c>
      <c r="O279" s="50">
        <v>2639084.6050000004</v>
      </c>
      <c r="P279" s="51">
        <v>54410</v>
      </c>
      <c r="Q279" s="50">
        <v>152</v>
      </c>
      <c r="R279" s="52">
        <v>1.4727499738967207E-2</v>
      </c>
      <c r="S279" s="53">
        <v>1.5851279247646145E-3</v>
      </c>
      <c r="T279" s="54"/>
      <c r="U279" s="55">
        <v>49.44</v>
      </c>
      <c r="V279" s="56"/>
      <c r="W279" s="57">
        <v>4.8690533980582526E-2</v>
      </c>
      <c r="X279" s="58">
        <v>3.9068610000000004E-2</v>
      </c>
      <c r="Y279" s="57">
        <v>0.28665780000000002</v>
      </c>
      <c r="Z279" s="58">
        <v>0.1378065</v>
      </c>
      <c r="AA279" s="57">
        <v>0.1175303</v>
      </c>
    </row>
    <row r="280" spans="1:32">
      <c r="A280" s="41"/>
      <c r="B280" s="41" t="s">
        <v>300</v>
      </c>
      <c r="C280" s="42" t="s">
        <v>28</v>
      </c>
      <c r="D280" s="42" t="s">
        <v>376</v>
      </c>
      <c r="E280" s="43" t="s">
        <v>1112</v>
      </c>
      <c r="F280" s="44"/>
      <c r="G280" s="20"/>
      <c r="H280" s="45">
        <v>0.25</v>
      </c>
      <c r="I280" s="46">
        <v>83.832856080000013</v>
      </c>
      <c r="J280" s="47">
        <v>-0.21888041999998689</v>
      </c>
      <c r="K280" s="48">
        <v>-3.2930929999999998</v>
      </c>
      <c r="L280" s="47">
        <v>83.820425400000005</v>
      </c>
      <c r="M280" s="46">
        <v>-0.21942479999999703</v>
      </c>
      <c r="N280" s="49">
        <v>-3.4494261600000002</v>
      </c>
      <c r="O280" s="50">
        <v>5421819.4350000005</v>
      </c>
      <c r="P280" s="51">
        <v>127694</v>
      </c>
      <c r="Q280" s="50">
        <v>309</v>
      </c>
      <c r="R280" s="52">
        <v>6.4674158659536393E-2</v>
      </c>
      <c r="S280" s="53">
        <v>1.7087195378664842E-3</v>
      </c>
      <c r="T280" s="54"/>
      <c r="U280" s="55">
        <v>43.79</v>
      </c>
      <c r="V280" s="56"/>
      <c r="W280" s="57">
        <v>3.2419113952957303E-2</v>
      </c>
      <c r="X280" s="58">
        <v>4.7674809999999998E-2</v>
      </c>
      <c r="Y280" s="57">
        <v>0.19891819999999999</v>
      </c>
      <c r="Z280" s="58">
        <v>9.8823869999999994E-2</v>
      </c>
      <c r="AA280" s="57">
        <v>6.7641110000000004E-2</v>
      </c>
    </row>
    <row r="281" spans="1:32">
      <c r="A281" s="41"/>
      <c r="B281" s="41" t="s">
        <v>301</v>
      </c>
      <c r="C281" s="42" t="s">
        <v>28</v>
      </c>
      <c r="D281" s="42" t="s">
        <v>1113</v>
      </c>
      <c r="E281" s="43" t="s">
        <v>1114</v>
      </c>
      <c r="F281" s="44"/>
      <c r="G281" s="20"/>
      <c r="H281" s="45">
        <v>0.75</v>
      </c>
      <c r="I281" s="46">
        <v>771.04357664550002</v>
      </c>
      <c r="J281" s="47">
        <v>28.171215645500062</v>
      </c>
      <c r="K281" s="48">
        <v>5.4384037800000007</v>
      </c>
      <c r="L281" s="47">
        <v>43.246508679999998</v>
      </c>
      <c r="M281" s="46">
        <v>1.8768385799999983</v>
      </c>
      <c r="N281" s="49">
        <v>0.61181560999999995</v>
      </c>
      <c r="O281" s="50">
        <v>934889.125</v>
      </c>
      <c r="P281" s="51">
        <v>75860</v>
      </c>
      <c r="Q281" s="50">
        <v>93</v>
      </c>
      <c r="R281" s="52">
        <v>1.2124984285159677E-3</v>
      </c>
      <c r="S281" s="53">
        <v>4.9728683633586445E-3</v>
      </c>
      <c r="T281" s="54"/>
      <c r="U281" s="55">
        <v>12.47</v>
      </c>
      <c r="V281" s="56"/>
      <c r="W281" s="57">
        <v>6.1356776263031272E-2</v>
      </c>
      <c r="X281" s="58">
        <v>3.057851E-2</v>
      </c>
      <c r="Y281" s="57">
        <v>0.28951930000000003</v>
      </c>
      <c r="Z281" s="58" t="s">
        <v>429</v>
      </c>
      <c r="AA281" s="57" t="s">
        <v>429</v>
      </c>
    </row>
    <row r="282" spans="1:32">
      <c r="A282" s="41"/>
      <c r="B282" s="41" t="s">
        <v>302</v>
      </c>
      <c r="C282" s="42" t="s">
        <v>28</v>
      </c>
      <c r="D282" s="42" t="s">
        <v>1113</v>
      </c>
      <c r="E282" s="43" t="s">
        <v>1115</v>
      </c>
      <c r="F282" s="44"/>
      <c r="G282" s="20"/>
      <c r="H282" s="45">
        <v>0.75</v>
      </c>
      <c r="I282" s="46">
        <v>92.98080198000001</v>
      </c>
      <c r="J282" s="47">
        <v>0.95127920000000299</v>
      </c>
      <c r="K282" s="48">
        <v>-0.39461566999999997</v>
      </c>
      <c r="L282" s="47">
        <v>1.18999575</v>
      </c>
      <c r="M282" s="46">
        <v>0.14198099</v>
      </c>
      <c r="N282" s="49">
        <v>0.12669165000000002</v>
      </c>
      <c r="O282" s="50">
        <v>192542.10000000003</v>
      </c>
      <c r="P282" s="51">
        <v>25372</v>
      </c>
      <c r="Q282" s="50">
        <v>23</v>
      </c>
      <c r="R282" s="52">
        <v>2.0707726315526455E-3</v>
      </c>
      <c r="S282" s="53">
        <v>6.215649775171808E-3</v>
      </c>
      <c r="T282" s="54"/>
      <c r="U282" s="55">
        <v>7.58</v>
      </c>
      <c r="V282" s="56"/>
      <c r="W282" s="57">
        <v>1.9151583113456463E-2</v>
      </c>
      <c r="X282" s="58">
        <v>5.3050399999999996E-3</v>
      </c>
      <c r="Y282" s="57">
        <v>0.2060699</v>
      </c>
      <c r="Z282" s="58" t="s">
        <v>429</v>
      </c>
      <c r="AA282" s="57" t="s">
        <v>429</v>
      </c>
    </row>
    <row r="283" spans="1:32">
      <c r="A283" s="41"/>
      <c r="B283" s="41" t="s">
        <v>303</v>
      </c>
      <c r="C283" s="42" t="s">
        <v>28</v>
      </c>
      <c r="D283" s="42" t="s">
        <v>815</v>
      </c>
      <c r="E283" s="43" t="s">
        <v>1116</v>
      </c>
      <c r="F283" s="44"/>
      <c r="G283" s="20"/>
      <c r="H283" s="45">
        <v>0.4</v>
      </c>
      <c r="I283" s="46">
        <v>300.92309792999998</v>
      </c>
      <c r="J283" s="47">
        <v>14.687598370000005</v>
      </c>
      <c r="K283" s="48">
        <v>2.73481</v>
      </c>
      <c r="L283" s="47">
        <v>300.84681438000001</v>
      </c>
      <c r="M283" s="46">
        <v>14.684551420000016</v>
      </c>
      <c r="N283" s="49">
        <v>2.7789999999999999</v>
      </c>
      <c r="O283" s="50">
        <v>9300832.4399999995</v>
      </c>
      <c r="P283" s="51">
        <v>343249</v>
      </c>
      <c r="Q283" s="50">
        <v>876</v>
      </c>
      <c r="R283" s="52">
        <v>3.0907672106192181E-2</v>
      </c>
      <c r="S283" s="53">
        <v>1.8891565478622871E-3</v>
      </c>
      <c r="T283" s="54"/>
      <c r="U283" s="55">
        <v>27.79</v>
      </c>
      <c r="V283" s="56"/>
      <c r="W283" s="57">
        <v>3.6344008636200076E-2</v>
      </c>
      <c r="X283" s="58">
        <v>4.1604200000000001E-2</v>
      </c>
      <c r="Y283" s="57">
        <v>0.1362324</v>
      </c>
      <c r="Z283" s="58">
        <v>8.7872649999999997E-2</v>
      </c>
      <c r="AA283" s="57" t="s">
        <v>429</v>
      </c>
    </row>
    <row r="284" spans="1:32">
      <c r="A284" s="41"/>
      <c r="B284" s="41" t="s">
        <v>304</v>
      </c>
      <c r="C284" s="42" t="s">
        <v>28</v>
      </c>
      <c r="D284" s="42" t="s">
        <v>839</v>
      </c>
      <c r="E284" s="43" t="s">
        <v>1117</v>
      </c>
      <c r="F284" s="44"/>
      <c r="G284" s="20"/>
      <c r="H284" s="45">
        <v>0.35</v>
      </c>
      <c r="I284" s="46">
        <v>77.011640200000002</v>
      </c>
      <c r="J284" s="47">
        <v>0.48463432000000772</v>
      </c>
      <c r="K284" s="48">
        <v>5.3418E-2</v>
      </c>
      <c r="L284" s="47">
        <v>76.954315899999997</v>
      </c>
      <c r="M284" s="46">
        <v>0.48402537999999523</v>
      </c>
      <c r="N284" s="49">
        <v>5.0083000000000003E-2</v>
      </c>
      <c r="O284" s="50">
        <v>3032912.3149999999</v>
      </c>
      <c r="P284" s="51">
        <v>192308</v>
      </c>
      <c r="Q284" s="50">
        <v>576</v>
      </c>
      <c r="R284" s="52">
        <v>3.9382518111852914E-2</v>
      </c>
      <c r="S284" s="53">
        <v>2.428460966880314E-3</v>
      </c>
      <c r="T284" s="54"/>
      <c r="U284" s="55">
        <v>15.95</v>
      </c>
      <c r="V284" s="56"/>
      <c r="W284" s="57">
        <v>3.5178871473354224E-2</v>
      </c>
      <c r="X284" s="58">
        <v>-1.4437930000000002E-2</v>
      </c>
      <c r="Y284" s="57">
        <v>0.2873927</v>
      </c>
      <c r="Z284" s="58">
        <v>0.11480689999999999</v>
      </c>
      <c r="AA284" s="57">
        <v>8.0083490000000007E-2</v>
      </c>
    </row>
    <row r="285" spans="1:32" ht="15.75">
      <c r="A285" s="65"/>
      <c r="B285" s="65" t="s">
        <v>305</v>
      </c>
      <c r="C285" s="66"/>
      <c r="D285" s="25"/>
      <c r="E285" s="66"/>
      <c r="F285" s="70"/>
      <c r="G285" s="20"/>
      <c r="H285" s="70"/>
      <c r="I285" s="70"/>
      <c r="J285" s="70"/>
      <c r="K285" s="70"/>
      <c r="L285" s="67"/>
      <c r="M285" s="67"/>
      <c r="N285" s="69"/>
      <c r="O285" s="67"/>
      <c r="P285" s="67"/>
      <c r="Q285" s="67"/>
      <c r="R285" s="67"/>
      <c r="S285" s="67"/>
      <c r="T285" s="68"/>
      <c r="U285" s="67"/>
      <c r="V285" s="68"/>
      <c r="W285" s="67"/>
      <c r="X285" s="71"/>
      <c r="Y285" s="71"/>
      <c r="Z285" s="71"/>
      <c r="AA285" s="71"/>
    </row>
    <row r="286" spans="1:32">
      <c r="A286" s="41"/>
      <c r="B286" s="41" t="s">
        <v>306</v>
      </c>
      <c r="C286" s="42" t="s">
        <v>28</v>
      </c>
      <c r="D286" s="42" t="s">
        <v>376</v>
      </c>
      <c r="E286" s="43" t="s">
        <v>1118</v>
      </c>
      <c r="F286" s="44"/>
      <c r="G286" s="20"/>
      <c r="H286" s="45">
        <v>0.15</v>
      </c>
      <c r="I286" s="46">
        <v>891.88012914000001</v>
      </c>
      <c r="J286" s="47">
        <v>49.259521980000017</v>
      </c>
      <c r="K286" s="48">
        <v>42.330134000000001</v>
      </c>
      <c r="L286" s="47">
        <v>875.79777506000005</v>
      </c>
      <c r="M286" s="46">
        <v>33.191414780000088</v>
      </c>
      <c r="N286" s="49">
        <v>26.851261580000003</v>
      </c>
      <c r="O286" s="50">
        <v>55434521.026259005</v>
      </c>
      <c r="P286" s="51">
        <v>2083376</v>
      </c>
      <c r="Q286" s="50">
        <v>3173</v>
      </c>
      <c r="R286" s="52">
        <v>6.215467663766882E-2</v>
      </c>
      <c r="S286" s="53">
        <v>1.2738125151000672E-3</v>
      </c>
      <c r="T286" s="54"/>
      <c r="U286" s="55">
        <v>26.78</v>
      </c>
      <c r="V286" s="56"/>
      <c r="W286" s="57">
        <v>3.0022404779686332E-2</v>
      </c>
      <c r="X286" s="58">
        <v>1.6243790000000001E-2</v>
      </c>
      <c r="Y286" s="57">
        <v>0.1658916</v>
      </c>
      <c r="Z286" s="58" t="s">
        <v>429</v>
      </c>
      <c r="AA286" s="57" t="s">
        <v>429</v>
      </c>
    </row>
    <row r="287" spans="1:32">
      <c r="A287" s="41"/>
      <c r="B287" s="41" t="s">
        <v>307</v>
      </c>
      <c r="C287" s="42" t="s">
        <v>28</v>
      </c>
      <c r="D287" s="42" t="s">
        <v>815</v>
      </c>
      <c r="E287" s="43" t="s">
        <v>1119</v>
      </c>
      <c r="F287" s="44"/>
      <c r="G287" s="20"/>
      <c r="H287" s="45">
        <v>0.2</v>
      </c>
      <c r="I287" s="46">
        <v>1253.8041718999998</v>
      </c>
      <c r="J287" s="47">
        <v>21.393901939999818</v>
      </c>
      <c r="K287" s="48">
        <v>18.429570999999999</v>
      </c>
      <c r="L287" s="47">
        <v>1252.8832437599999</v>
      </c>
      <c r="M287" s="46">
        <v>21.389723339999914</v>
      </c>
      <c r="N287" s="49">
        <v>18.550872439999999</v>
      </c>
      <c r="O287" s="50">
        <v>35043584.219999999</v>
      </c>
      <c r="P287" s="51">
        <v>1620540</v>
      </c>
      <c r="Q287" s="50">
        <v>3902</v>
      </c>
      <c r="R287" s="52">
        <v>2.7949806680652028E-2</v>
      </c>
      <c r="S287" s="53">
        <v>1.634864976699391E-3</v>
      </c>
      <c r="T287" s="54"/>
      <c r="U287" s="55">
        <v>21.74</v>
      </c>
      <c r="V287" s="56"/>
      <c r="W287" s="57">
        <v>3.219871205151794E-2</v>
      </c>
      <c r="X287" s="58">
        <v>1.06888E-2</v>
      </c>
      <c r="Y287" s="57">
        <v>0.1562509</v>
      </c>
      <c r="Z287" s="58">
        <v>4.0806620000000002E-2</v>
      </c>
      <c r="AA287" s="57">
        <v>2.210985E-2</v>
      </c>
    </row>
    <row r="288" spans="1:32">
      <c r="A288" s="41"/>
      <c r="B288" s="41" t="s">
        <v>308</v>
      </c>
      <c r="C288" s="42" t="s">
        <v>28</v>
      </c>
      <c r="D288" s="42" t="s">
        <v>843</v>
      </c>
      <c r="E288" s="43" t="s">
        <v>1120</v>
      </c>
      <c r="F288" s="44"/>
      <c r="G288" s="20"/>
      <c r="H288" s="45">
        <v>1.06</v>
      </c>
      <c r="I288" s="46">
        <v>605.82707041999993</v>
      </c>
      <c r="J288" s="47">
        <v>-0.43136762000000478</v>
      </c>
      <c r="K288" s="48">
        <v>-4.6060990000000004</v>
      </c>
      <c r="L288" s="47">
        <v>593.68497760000002</v>
      </c>
      <c r="M288" s="46">
        <v>-6.5805079999923702E-2</v>
      </c>
      <c r="N288" s="49">
        <v>-4.2471486199999999</v>
      </c>
      <c r="O288" s="50">
        <v>16479348.339999998</v>
      </c>
      <c r="P288" s="51">
        <v>5878166</v>
      </c>
      <c r="Q288" s="50">
        <v>1379</v>
      </c>
      <c r="R288" s="52">
        <v>2.7201406382477113E-2</v>
      </c>
      <c r="S288" s="53">
        <v>3.6983077493772465E-3</v>
      </c>
      <c r="T288" s="54"/>
      <c r="U288" s="55">
        <v>2.86</v>
      </c>
      <c r="V288" s="56"/>
      <c r="W288" s="57">
        <v>3.9405594405594407E-2</v>
      </c>
      <c r="X288" s="58">
        <v>2.7110910000000002E-2</v>
      </c>
      <c r="Y288" s="57">
        <v>9.9377350000000003E-2</v>
      </c>
      <c r="Z288" s="58">
        <v>2.7799140000000003E-2</v>
      </c>
      <c r="AA288" s="57">
        <v>9.0959360000000006E-3</v>
      </c>
    </row>
    <row r="289" spans="1:28">
      <c r="A289" s="41"/>
      <c r="B289" s="41" t="s">
        <v>309</v>
      </c>
      <c r="C289" s="42" t="s">
        <v>28</v>
      </c>
      <c r="D289" s="42" t="s">
        <v>839</v>
      </c>
      <c r="E289" s="43" t="s">
        <v>1121</v>
      </c>
      <c r="F289" s="44"/>
      <c r="G289" s="20"/>
      <c r="H289" s="45">
        <v>0.47</v>
      </c>
      <c r="I289" s="46">
        <v>13.69125</v>
      </c>
      <c r="J289" s="47">
        <v>4.0882500000000004</v>
      </c>
      <c r="K289" s="48">
        <v>3.5600010000000002</v>
      </c>
      <c r="L289" s="47">
        <v>13.69125</v>
      </c>
      <c r="M289" s="46">
        <v>4.0882500000000004</v>
      </c>
      <c r="N289" s="49">
        <v>3.6509999999999998</v>
      </c>
      <c r="O289" s="50">
        <v>3441888.7700000005</v>
      </c>
      <c r="P289" s="51">
        <v>285862</v>
      </c>
      <c r="Q289" s="50">
        <v>170</v>
      </c>
      <c r="R289" s="52">
        <v>0.25139331836026663</v>
      </c>
      <c r="S289" s="53">
        <v>8.1154171078307476E-3</v>
      </c>
      <c r="T289" s="54"/>
      <c r="U289" s="55">
        <v>12.16</v>
      </c>
      <c r="V289" s="56"/>
      <c r="W289" s="57">
        <v>0</v>
      </c>
      <c r="X289" s="58">
        <v>4.4673540000000005E-2</v>
      </c>
      <c r="Y289" s="57" t="s">
        <v>429</v>
      </c>
      <c r="Z289" s="58" t="s">
        <v>429</v>
      </c>
      <c r="AA289" s="57" t="s">
        <v>429</v>
      </c>
    </row>
    <row r="290" spans="1:28">
      <c r="A290" s="41"/>
      <c r="B290" s="41" t="s">
        <v>310</v>
      </c>
      <c r="C290" s="42" t="s">
        <v>28</v>
      </c>
      <c r="D290" s="42" t="s">
        <v>821</v>
      </c>
      <c r="E290" s="43" t="s">
        <v>1122</v>
      </c>
      <c r="F290" s="44"/>
      <c r="G290" s="20"/>
      <c r="H290" s="45">
        <v>0.47</v>
      </c>
      <c r="I290" s="46">
        <v>436.76630745</v>
      </c>
      <c r="J290" s="47">
        <v>13.05523850999999</v>
      </c>
      <c r="K290" s="48">
        <v>8.0216220000000007</v>
      </c>
      <c r="L290" s="47">
        <v>436.40728230000002</v>
      </c>
      <c r="M290" s="46">
        <v>11.982802620000005</v>
      </c>
      <c r="N290" s="49">
        <v>7.0365470999999999</v>
      </c>
      <c r="O290" s="50">
        <v>21154070.955000006</v>
      </c>
      <c r="P290" s="51">
        <v>294740</v>
      </c>
      <c r="Q290" s="50">
        <v>2149</v>
      </c>
      <c r="R290" s="52">
        <v>4.8433385529449695E-2</v>
      </c>
      <c r="S290" s="53">
        <v>1.3749520549729425E-3</v>
      </c>
      <c r="T290" s="54"/>
      <c r="U290" s="55">
        <v>72.05</v>
      </c>
      <c r="V290" s="56"/>
      <c r="W290" s="57">
        <v>2.3619625260235946E-2</v>
      </c>
      <c r="X290" s="58">
        <v>1.7353050000000002E-2</v>
      </c>
      <c r="Y290" s="57">
        <v>0.1996772</v>
      </c>
      <c r="Z290" s="58">
        <v>6.9844860000000009E-2</v>
      </c>
      <c r="AA290" s="57">
        <v>4.652887E-2</v>
      </c>
    </row>
    <row r="291" spans="1:28" ht="15.75" customHeight="1">
      <c r="A291" s="65"/>
      <c r="B291" s="65" t="s">
        <v>311</v>
      </c>
      <c r="C291" s="66"/>
      <c r="D291" s="25"/>
      <c r="E291" s="66"/>
      <c r="F291" s="70"/>
      <c r="G291" s="20"/>
      <c r="H291" s="70"/>
      <c r="I291" s="70"/>
      <c r="J291" s="70"/>
      <c r="K291" s="70"/>
      <c r="L291" s="67"/>
      <c r="M291" s="67"/>
      <c r="N291" s="69"/>
      <c r="O291" s="67"/>
      <c r="P291" s="67"/>
      <c r="Q291" s="67"/>
      <c r="R291" s="67"/>
      <c r="S291" s="67"/>
      <c r="T291" s="68"/>
      <c r="U291" s="67"/>
      <c r="V291" s="68"/>
      <c r="W291" s="67"/>
      <c r="X291" s="71"/>
      <c r="Y291" s="71"/>
      <c r="Z291" s="71"/>
      <c r="AA291" s="71"/>
    </row>
    <row r="292" spans="1:28">
      <c r="A292" s="41"/>
      <c r="B292" s="41" t="s">
        <v>312</v>
      </c>
      <c r="C292" s="42" t="s">
        <v>28</v>
      </c>
      <c r="D292" s="42" t="s">
        <v>815</v>
      </c>
      <c r="E292" s="43" t="s">
        <v>1123</v>
      </c>
      <c r="F292" s="44"/>
      <c r="G292" s="20"/>
      <c r="H292" s="45">
        <v>0.35</v>
      </c>
      <c r="I292" s="46">
        <v>590.38078299000006</v>
      </c>
      <c r="J292" s="47">
        <v>6.5089981900000575</v>
      </c>
      <c r="K292" s="48">
        <v>-5.8610870000000004</v>
      </c>
      <c r="L292" s="47">
        <v>590.15679078000005</v>
      </c>
      <c r="M292" s="46">
        <v>6.503561580000162</v>
      </c>
      <c r="N292" s="49">
        <v>-6.0951204600000004</v>
      </c>
      <c r="O292" s="50">
        <v>30755345.461399995</v>
      </c>
      <c r="P292" s="51">
        <v>1364704</v>
      </c>
      <c r="Q292" s="50">
        <v>3142</v>
      </c>
      <c r="R292" s="52">
        <v>5.2094082916518195E-2</v>
      </c>
      <c r="S292" s="53">
        <v>1.1481707523957429E-3</v>
      </c>
      <c r="T292" s="54"/>
      <c r="U292" s="55">
        <v>23.19</v>
      </c>
      <c r="V292" s="56"/>
      <c r="W292" s="57">
        <v>4.8296679603277277E-2</v>
      </c>
      <c r="X292" s="58">
        <v>4.8604359999999999E-2</v>
      </c>
      <c r="Y292" s="57">
        <v>0.1360373</v>
      </c>
      <c r="Z292" s="58">
        <v>4.6724119999999994E-2</v>
      </c>
      <c r="AA292" s="57">
        <v>2.4199679999999998E-2</v>
      </c>
    </row>
    <row r="293" spans="1:28">
      <c r="A293" s="41"/>
      <c r="B293" s="41" t="s">
        <v>313</v>
      </c>
      <c r="C293" s="42" t="s">
        <v>28</v>
      </c>
      <c r="D293" s="42" t="s">
        <v>858</v>
      </c>
      <c r="E293" s="43" t="s">
        <v>1124</v>
      </c>
      <c r="F293" s="44"/>
      <c r="G293" s="20"/>
      <c r="H293" s="45">
        <v>0.85</v>
      </c>
      <c r="I293" s="46">
        <v>37.988358079999998</v>
      </c>
      <c r="J293" s="47">
        <v>-10.854108190000005</v>
      </c>
      <c r="K293" s="48">
        <v>-11.148375</v>
      </c>
      <c r="L293" s="47">
        <v>39.495118159999997</v>
      </c>
      <c r="M293" s="46">
        <v>-9.7148938600000072</v>
      </c>
      <c r="N293" s="49">
        <v>-10.098918479999998</v>
      </c>
      <c r="O293" s="50">
        <v>11607942.510000002</v>
      </c>
      <c r="P293" s="51">
        <v>1294078</v>
      </c>
      <c r="Q293" s="50">
        <v>549</v>
      </c>
      <c r="R293" s="52">
        <v>0.3055657863799941</v>
      </c>
      <c r="S293" s="53">
        <v>3.457786415560089E-3</v>
      </c>
      <c r="T293" s="54"/>
      <c r="U293" s="55">
        <v>9.0399999999999991</v>
      </c>
      <c r="V293" s="56"/>
      <c r="W293" s="57">
        <v>2.2651991150442478E-2</v>
      </c>
      <c r="X293" s="58">
        <v>7.803791E-3</v>
      </c>
      <c r="Y293" s="57">
        <v>8.4264290000000006E-2</v>
      </c>
      <c r="Z293" s="58">
        <v>3.8811939999999996E-2</v>
      </c>
      <c r="AA293" s="57">
        <v>1.7336589999999999E-2</v>
      </c>
      <c r="AB293" s="16"/>
    </row>
    <row r="294" spans="1:28">
      <c r="A294" s="41"/>
      <c r="B294" s="41" t="s">
        <v>314</v>
      </c>
      <c r="C294" s="42" t="s">
        <v>28</v>
      </c>
      <c r="D294" s="42" t="s">
        <v>818</v>
      </c>
      <c r="E294" s="43" t="s">
        <v>1125</v>
      </c>
      <c r="F294" s="44"/>
      <c r="G294" s="20"/>
      <c r="H294" s="45">
        <v>0.16</v>
      </c>
      <c r="I294" s="46">
        <v>545.39451378999991</v>
      </c>
      <c r="J294" s="47">
        <v>19.23900051999998</v>
      </c>
      <c r="K294" s="48">
        <v>-1.37253</v>
      </c>
      <c r="L294" s="47">
        <v>540.99375245999988</v>
      </c>
      <c r="M294" s="46">
        <v>19.26562871999991</v>
      </c>
      <c r="N294" s="49">
        <v>-1.17887952</v>
      </c>
      <c r="O294" s="50">
        <v>13090594.795</v>
      </c>
      <c r="P294" s="51">
        <v>960636</v>
      </c>
      <c r="Q294" s="50">
        <v>1397</v>
      </c>
      <c r="R294" s="52">
        <v>2.4002065411388489E-2</v>
      </c>
      <c r="S294" s="53">
        <v>1.573255807090749E-3</v>
      </c>
      <c r="T294" s="54"/>
      <c r="U294" s="55">
        <v>13.79</v>
      </c>
      <c r="V294" s="56"/>
      <c r="W294" s="57">
        <v>3.4553807106598992E-2</v>
      </c>
      <c r="X294" s="58">
        <v>3.918613E-2</v>
      </c>
      <c r="Y294" s="57">
        <v>0.22474360000000002</v>
      </c>
      <c r="Z294" s="58">
        <v>8.4238210000000008E-2</v>
      </c>
      <c r="AA294" s="57">
        <v>5.4571880000000003E-2</v>
      </c>
    </row>
    <row r="295" spans="1:28">
      <c r="A295" s="41"/>
      <c r="B295" s="41" t="s">
        <v>315</v>
      </c>
      <c r="C295" s="42" t="s">
        <v>28</v>
      </c>
      <c r="D295" s="42" t="s">
        <v>821</v>
      </c>
      <c r="E295" s="43" t="s">
        <v>1126</v>
      </c>
      <c r="F295" s="44"/>
      <c r="G295" s="20"/>
      <c r="H295" s="45">
        <v>0.23</v>
      </c>
      <c r="I295" s="46">
        <v>3084.5964060000001</v>
      </c>
      <c r="J295" s="47">
        <v>91.151119139999864</v>
      </c>
      <c r="K295" s="48">
        <v>21.354935999999999</v>
      </c>
      <c r="L295" s="47">
        <v>3079.9820629999999</v>
      </c>
      <c r="M295" s="46">
        <v>89.084709009999756</v>
      </c>
      <c r="N295" s="49">
        <v>19.77253426</v>
      </c>
      <c r="O295" s="50">
        <v>78007683.464999989</v>
      </c>
      <c r="P295" s="51">
        <v>792249</v>
      </c>
      <c r="Q295" s="50">
        <v>16493</v>
      </c>
      <c r="R295" s="52">
        <v>2.5289429538744003E-2</v>
      </c>
      <c r="S295" s="53">
        <v>6.548598778088634E-4</v>
      </c>
      <c r="T295" s="54"/>
      <c r="U295" s="55">
        <v>99.34</v>
      </c>
      <c r="V295" s="56"/>
      <c r="W295" s="57">
        <v>4.1586017716931746E-2</v>
      </c>
      <c r="X295" s="58">
        <v>3.665504E-2</v>
      </c>
      <c r="Y295" s="57">
        <v>0.21586819999999998</v>
      </c>
      <c r="Z295" s="58">
        <v>8.0871220000000008E-2</v>
      </c>
      <c r="AA295" s="57">
        <v>5.5707969999999996E-2</v>
      </c>
    </row>
    <row r="296" spans="1:28" ht="15.75">
      <c r="A296" s="65"/>
      <c r="B296" s="65" t="s">
        <v>316</v>
      </c>
      <c r="C296" s="66"/>
      <c r="D296" s="25"/>
      <c r="E296" s="66"/>
      <c r="F296" s="70"/>
      <c r="G296" s="20"/>
      <c r="H296" s="70"/>
      <c r="I296" s="70"/>
      <c r="J296" s="70"/>
      <c r="K296" s="70"/>
      <c r="L296" s="67"/>
      <c r="M296" s="67"/>
      <c r="N296" s="69"/>
      <c r="O296" s="67"/>
      <c r="P296" s="67"/>
      <c r="Q296" s="67"/>
      <c r="R296" s="67"/>
      <c r="S296" s="67"/>
      <c r="T296" s="68"/>
      <c r="U296" s="67"/>
      <c r="V296" s="68"/>
      <c r="W296" s="67"/>
      <c r="X296" s="67"/>
      <c r="Y296" s="67"/>
      <c r="Z296" s="67"/>
      <c r="AA296" s="67"/>
    </row>
    <row r="297" spans="1:28">
      <c r="A297" s="41"/>
      <c r="B297" s="41" t="s">
        <v>317</v>
      </c>
      <c r="C297" s="42" t="s">
        <v>28</v>
      </c>
      <c r="D297" s="42" t="s">
        <v>818</v>
      </c>
      <c r="E297" s="43" t="s">
        <v>1127</v>
      </c>
      <c r="F297" s="44"/>
      <c r="G297" s="20"/>
      <c r="H297" s="45">
        <v>0.2</v>
      </c>
      <c r="I297" s="46">
        <v>448.48138557999999</v>
      </c>
      <c r="J297" s="47">
        <v>14.464213179999948</v>
      </c>
      <c r="K297" s="48">
        <v>3.5045029799999998</v>
      </c>
      <c r="L297" s="47">
        <v>448.03364336999999</v>
      </c>
      <c r="M297" s="46">
        <v>14.451220670000017</v>
      </c>
      <c r="N297" s="49">
        <v>3.58651031</v>
      </c>
      <c r="O297" s="50">
        <v>20186365.164999995</v>
      </c>
      <c r="P297" s="51">
        <v>928101</v>
      </c>
      <c r="Q297" s="50">
        <v>1495</v>
      </c>
      <c r="R297" s="52">
        <v>4.5010486084932855E-2</v>
      </c>
      <c r="S297" s="53">
        <v>1.7374452696655952E-3</v>
      </c>
      <c r="T297" s="54"/>
      <c r="U297" s="55">
        <v>22.09</v>
      </c>
      <c r="V297" s="56"/>
      <c r="W297" s="57">
        <v>2.7873200543232234E-2</v>
      </c>
      <c r="X297" s="58">
        <v>2.3158870000000002E-2</v>
      </c>
      <c r="Y297" s="57">
        <v>0.12147669999999999</v>
      </c>
      <c r="Z297" s="58">
        <v>7.6362620000000004E-3</v>
      </c>
      <c r="AA297" s="57">
        <v>8.949262999999999E-3</v>
      </c>
    </row>
    <row r="298" spans="1:28">
      <c r="A298" s="41"/>
      <c r="B298" s="41" t="s">
        <v>318</v>
      </c>
      <c r="C298" s="42" t="s">
        <v>28</v>
      </c>
      <c r="D298" s="42" t="s">
        <v>376</v>
      </c>
      <c r="E298" s="43" t="s">
        <v>1128</v>
      </c>
      <c r="F298" s="44"/>
      <c r="G298" s="20"/>
      <c r="H298" s="45">
        <v>0.15</v>
      </c>
      <c r="I298" s="46">
        <v>331.68558751999996</v>
      </c>
      <c r="J298" s="47">
        <v>17.198374680000008</v>
      </c>
      <c r="K298" s="48">
        <v>12.870485</v>
      </c>
      <c r="L298" s="47">
        <v>331.68558751999996</v>
      </c>
      <c r="M298" s="46">
        <v>17.198374680000008</v>
      </c>
      <c r="N298" s="49">
        <v>13.2052704</v>
      </c>
      <c r="O298" s="50">
        <v>18520197.132600002</v>
      </c>
      <c r="P298" s="51">
        <v>712058</v>
      </c>
      <c r="Q298" s="50">
        <v>1296</v>
      </c>
      <c r="R298" s="52">
        <v>5.5836604994129478E-2</v>
      </c>
      <c r="S298" s="53">
        <v>2.0974835241908373E-3</v>
      </c>
      <c r="T298" s="54"/>
      <c r="U298" s="55">
        <v>26.32</v>
      </c>
      <c r="V298" s="56"/>
      <c r="W298" s="57">
        <v>3.9969604863221889E-2</v>
      </c>
      <c r="X298" s="58">
        <v>2.3016420000000003E-2</v>
      </c>
      <c r="Y298" s="57">
        <v>7.3567809999999997E-2</v>
      </c>
      <c r="Z298" s="58" t="s">
        <v>429</v>
      </c>
      <c r="AA298" s="57" t="s">
        <v>429</v>
      </c>
    </row>
    <row r="299" spans="1:28">
      <c r="A299" s="41"/>
      <c r="B299" s="41" t="s">
        <v>319</v>
      </c>
      <c r="C299" s="42" t="s">
        <v>28</v>
      </c>
      <c r="D299" s="42" t="s">
        <v>1031</v>
      </c>
      <c r="E299" s="43" t="s">
        <v>1129</v>
      </c>
      <c r="F299" s="44"/>
      <c r="G299" s="20"/>
      <c r="H299" s="45">
        <v>1.5</v>
      </c>
      <c r="I299" s="46">
        <v>12.402995184999998</v>
      </c>
      <c r="J299" s="47">
        <v>-0.34950177500000035</v>
      </c>
      <c r="K299" s="48">
        <v>3.0858150000000001E-2</v>
      </c>
      <c r="L299" s="47">
        <v>2.50254552</v>
      </c>
      <c r="M299" s="46">
        <v>-4.5807E-2</v>
      </c>
      <c r="N299" s="49">
        <v>3.0036824999999996E-2</v>
      </c>
      <c r="O299" s="50">
        <v>65740.095000000016</v>
      </c>
      <c r="P299" s="51">
        <v>78924</v>
      </c>
      <c r="Q299" s="50">
        <v>108</v>
      </c>
      <c r="R299" s="52">
        <v>5.3003402822815833E-3</v>
      </c>
      <c r="S299" s="53">
        <v>1.2504847164774522E-2</v>
      </c>
      <c r="T299" s="54"/>
      <c r="U299" s="55">
        <v>0.81499999999999995</v>
      </c>
      <c r="V299" s="56"/>
      <c r="W299" s="57">
        <v>2.3435582822085893E-3</v>
      </c>
      <c r="X299" s="58">
        <v>-2.9761909999999999E-2</v>
      </c>
      <c r="Y299" s="57">
        <v>3.3998609999999999E-2</v>
      </c>
      <c r="Z299" s="58" t="s">
        <v>429</v>
      </c>
      <c r="AA299" s="57" t="s">
        <v>429</v>
      </c>
    </row>
    <row r="300" spans="1:28">
      <c r="A300" s="41"/>
      <c r="B300" s="41" t="s">
        <v>320</v>
      </c>
      <c r="C300" s="42" t="s">
        <v>28</v>
      </c>
      <c r="D300" s="42" t="s">
        <v>1130</v>
      </c>
      <c r="E300" s="43" t="s">
        <v>1131</v>
      </c>
      <c r="F300" s="44"/>
      <c r="G300" s="20"/>
      <c r="H300" s="45">
        <v>0.8</v>
      </c>
      <c r="I300" s="46">
        <v>1651.9238587499999</v>
      </c>
      <c r="J300" s="47">
        <v>51.90209873000002</v>
      </c>
      <c r="K300" s="48">
        <v>16.655686320000001</v>
      </c>
      <c r="L300" s="47">
        <v>207.76034564999998</v>
      </c>
      <c r="M300" s="46">
        <v>10.138561199999987</v>
      </c>
      <c r="N300" s="49">
        <v>5.8557361499999994</v>
      </c>
      <c r="O300" s="50">
        <v>7564662.0499999998</v>
      </c>
      <c r="P300" s="51">
        <v>4696735</v>
      </c>
      <c r="Q300" s="50">
        <v>946</v>
      </c>
      <c r="R300" s="52">
        <v>4.5793043123211075E-3</v>
      </c>
      <c r="S300" s="53">
        <v>5.1092930236301881E-3</v>
      </c>
      <c r="T300" s="54"/>
      <c r="U300" s="55">
        <v>1.65</v>
      </c>
      <c r="V300" s="56"/>
      <c r="W300" s="57">
        <v>1.6767878787878786E-2</v>
      </c>
      <c r="X300" s="58">
        <v>2.4038240000000002E-2</v>
      </c>
      <c r="Y300" s="57">
        <v>9.3161109999999991E-2</v>
      </c>
      <c r="Z300" s="58">
        <v>-2.0600360000000002E-2</v>
      </c>
      <c r="AA300" s="57" t="s">
        <v>429</v>
      </c>
    </row>
    <row r="301" spans="1:28">
      <c r="A301" s="41"/>
      <c r="B301" s="41" t="s">
        <v>321</v>
      </c>
      <c r="C301" s="42" t="s">
        <v>28</v>
      </c>
      <c r="D301" s="42" t="s">
        <v>815</v>
      </c>
      <c r="E301" s="43" t="s">
        <v>1132</v>
      </c>
      <c r="F301" s="44"/>
      <c r="G301" s="20"/>
      <c r="H301" s="45">
        <v>0.2</v>
      </c>
      <c r="I301" s="46">
        <v>484.02413940000002</v>
      </c>
      <c r="J301" s="47">
        <v>12.845073090000033</v>
      </c>
      <c r="K301" s="48">
        <v>9.2571680000000001</v>
      </c>
      <c r="L301" s="47">
        <v>483.97501416</v>
      </c>
      <c r="M301" s="46">
        <v>12.844727580000043</v>
      </c>
      <c r="N301" s="49">
        <v>9.5076811200000009</v>
      </c>
      <c r="O301" s="50">
        <v>19355886.234999999</v>
      </c>
      <c r="P301" s="51">
        <v>1258738</v>
      </c>
      <c r="Q301" s="50">
        <v>2518</v>
      </c>
      <c r="R301" s="52">
        <v>3.9989506017186871E-2</v>
      </c>
      <c r="S301" s="53">
        <v>2.5537456068851138E-3</v>
      </c>
      <c r="T301" s="54"/>
      <c r="U301" s="55">
        <v>15.64</v>
      </c>
      <c r="V301" s="56"/>
      <c r="W301" s="57">
        <v>4.4757033248081834E-2</v>
      </c>
      <c r="X301" s="58">
        <v>1.8725639999999998E-2</v>
      </c>
      <c r="Y301" s="57">
        <v>6.636127E-2</v>
      </c>
      <c r="Z301" s="58">
        <v>-4.2470610000000006E-2</v>
      </c>
      <c r="AA301" s="57">
        <v>-1.9113970000000001E-2</v>
      </c>
    </row>
    <row r="302" spans="1:28" ht="15.75">
      <c r="A302" s="65"/>
      <c r="B302" s="65" t="s">
        <v>322</v>
      </c>
      <c r="C302" s="66"/>
      <c r="D302" s="25"/>
      <c r="E302" s="66"/>
      <c r="F302" s="70"/>
      <c r="G302" s="20"/>
      <c r="H302" s="70"/>
      <c r="I302" s="70"/>
      <c r="J302" s="70"/>
      <c r="K302" s="70"/>
      <c r="L302" s="67"/>
      <c r="M302" s="67"/>
      <c r="N302" s="69"/>
      <c r="O302" s="67"/>
      <c r="P302" s="67"/>
      <c r="Q302" s="67"/>
      <c r="R302" s="67"/>
      <c r="S302" s="67"/>
      <c r="T302" s="68"/>
      <c r="U302" s="67"/>
      <c r="V302" s="68"/>
      <c r="W302" s="67"/>
      <c r="X302" s="71"/>
      <c r="Y302" s="71"/>
      <c r="Z302" s="71"/>
      <c r="AA302" s="71"/>
    </row>
    <row r="303" spans="1:28">
      <c r="A303" s="41"/>
      <c r="B303" s="41" t="s">
        <v>323</v>
      </c>
      <c r="C303" s="42" t="s">
        <v>28</v>
      </c>
      <c r="D303" s="42" t="s">
        <v>815</v>
      </c>
      <c r="E303" s="43" t="s">
        <v>1133</v>
      </c>
      <c r="F303" s="44"/>
      <c r="G303" s="20"/>
      <c r="H303" s="45">
        <v>0.22</v>
      </c>
      <c r="I303" s="46">
        <v>13.341061790000001</v>
      </c>
      <c r="J303" s="47">
        <v>3.1252270000001414E-2</v>
      </c>
      <c r="K303" s="48">
        <v>5.1E-5</v>
      </c>
      <c r="L303" s="47">
        <v>13.341061790000001</v>
      </c>
      <c r="M303" s="46">
        <v>3.1252270000001414E-2</v>
      </c>
      <c r="N303" s="49">
        <v>5.1310000000000002E-5</v>
      </c>
      <c r="O303" s="50">
        <v>241530.64499999999</v>
      </c>
      <c r="P303" s="51">
        <v>4724</v>
      </c>
      <c r="Q303" s="50">
        <v>121</v>
      </c>
      <c r="R303" s="52">
        <v>1.8104304500039345E-2</v>
      </c>
      <c r="S303" s="53">
        <v>8.4115888142655701E-4</v>
      </c>
      <c r="T303" s="54"/>
      <c r="U303" s="55">
        <v>51.31</v>
      </c>
      <c r="V303" s="56"/>
      <c r="W303" s="57">
        <v>2.6408107581368152E-2</v>
      </c>
      <c r="X303" s="58">
        <v>5.0913540000000002E-3</v>
      </c>
      <c r="Y303" s="57">
        <v>3.5387099999999998E-2</v>
      </c>
      <c r="Z303" s="58" t="s">
        <v>429</v>
      </c>
      <c r="AA303" s="57" t="s">
        <v>429</v>
      </c>
    </row>
    <row r="304" spans="1:28">
      <c r="A304" s="41"/>
      <c r="B304" s="41" t="s">
        <v>324</v>
      </c>
      <c r="C304" s="42" t="s">
        <v>28</v>
      </c>
      <c r="D304" s="42" t="s">
        <v>815</v>
      </c>
      <c r="E304" s="43" t="s">
        <v>1134</v>
      </c>
      <c r="F304" s="44"/>
      <c r="G304" s="20"/>
      <c r="H304" s="45">
        <v>0.22</v>
      </c>
      <c r="I304" s="46">
        <v>57.756841720000004</v>
      </c>
      <c r="J304" s="47">
        <v>8.2496000000089405E-4</v>
      </c>
      <c r="K304" s="48">
        <v>8.2200000000000003E-4</v>
      </c>
      <c r="L304" s="47">
        <v>57.756841720000004</v>
      </c>
      <c r="M304" s="46">
        <v>8.2496000000089405E-4</v>
      </c>
      <c r="N304" s="49">
        <v>8.2496000000000002E-4</v>
      </c>
      <c r="O304" s="50">
        <v>3156470.2599999993</v>
      </c>
      <c r="P304" s="51">
        <v>61482</v>
      </c>
      <c r="Q304" s="50">
        <v>363</v>
      </c>
      <c r="R304" s="52">
        <v>5.4651019100079683E-2</v>
      </c>
      <c r="S304" s="53">
        <v>7.1721610265547278E-4</v>
      </c>
      <c r="T304" s="54"/>
      <c r="U304" s="55">
        <v>51.56</v>
      </c>
      <c r="V304" s="56"/>
      <c r="W304" s="57">
        <v>2.6280062063615203E-2</v>
      </c>
      <c r="X304" s="58">
        <v>2.150538E-3</v>
      </c>
      <c r="Y304" s="57">
        <v>2.3466670000000002E-2</v>
      </c>
      <c r="Z304" s="58" t="s">
        <v>429</v>
      </c>
      <c r="AA304" s="57" t="s">
        <v>429</v>
      </c>
    </row>
    <row r="305" spans="1:32">
      <c r="A305" s="41"/>
      <c r="B305" s="41" t="s">
        <v>325</v>
      </c>
      <c r="C305" s="42" t="s">
        <v>28</v>
      </c>
      <c r="D305" s="42" t="s">
        <v>811</v>
      </c>
      <c r="E305" s="43" t="s">
        <v>1135</v>
      </c>
      <c r="F305" s="44"/>
      <c r="G305" s="20"/>
      <c r="H305" s="45">
        <v>0.34</v>
      </c>
      <c r="I305" s="46">
        <v>4.0720000000000001</v>
      </c>
      <c r="J305" s="47">
        <v>-3.2000000000000002E-3</v>
      </c>
      <c r="K305" s="48">
        <v>0</v>
      </c>
      <c r="L305" s="47">
        <v>4.0720000000000001</v>
      </c>
      <c r="M305" s="46">
        <v>-3.2000000000000002E-3</v>
      </c>
      <c r="N305" s="49">
        <v>0</v>
      </c>
      <c r="O305" s="50">
        <v>637920.57000000007</v>
      </c>
      <c r="P305" s="51">
        <v>12631</v>
      </c>
      <c r="Q305" s="50">
        <v>18</v>
      </c>
      <c r="R305" s="52">
        <v>0.15666025785854618</v>
      </c>
      <c r="S305" s="53">
        <v>1.8737829409116338E-3</v>
      </c>
      <c r="T305" s="54"/>
      <c r="U305" s="55">
        <v>50.9</v>
      </c>
      <c r="V305" s="56"/>
      <c r="W305" s="57">
        <v>8.9440078585461685E-3</v>
      </c>
      <c r="X305" s="58">
        <v>9.6022850000000003E-3</v>
      </c>
      <c r="Y305" s="57" t="s">
        <v>429</v>
      </c>
      <c r="Z305" s="58" t="s">
        <v>429</v>
      </c>
      <c r="AA305" s="57" t="s">
        <v>429</v>
      </c>
    </row>
    <row r="306" spans="1:32">
      <c r="A306" s="41"/>
      <c r="B306" s="41" t="s">
        <v>326</v>
      </c>
      <c r="C306" s="42" t="s">
        <v>28</v>
      </c>
      <c r="D306" s="42" t="s">
        <v>811</v>
      </c>
      <c r="E306" s="43" t="s">
        <v>1136</v>
      </c>
      <c r="F306" s="44"/>
      <c r="G306" s="20"/>
      <c r="H306" s="45">
        <v>0.22</v>
      </c>
      <c r="I306" s="46">
        <v>778.17501719999996</v>
      </c>
      <c r="J306" s="47">
        <v>21.197287370000005</v>
      </c>
      <c r="K306" s="48">
        <v>22.882427</v>
      </c>
      <c r="L306" s="47">
        <v>777.85077239999998</v>
      </c>
      <c r="M306" s="46">
        <v>21.198148889999985</v>
      </c>
      <c r="N306" s="49">
        <v>23.203251000000002</v>
      </c>
      <c r="O306" s="50">
        <v>53922077.710000001</v>
      </c>
      <c r="P306" s="51">
        <v>1313386</v>
      </c>
      <c r="Q306" s="50">
        <v>1985</v>
      </c>
      <c r="R306" s="52">
        <v>6.9292995172243382E-2</v>
      </c>
      <c r="S306" s="53">
        <v>7.141050271462961E-4</v>
      </c>
      <c r="T306" s="54"/>
      <c r="U306" s="55">
        <v>41.4</v>
      </c>
      <c r="V306" s="56"/>
      <c r="W306" s="57">
        <v>3.5286449275362321E-2</v>
      </c>
      <c r="X306" s="58">
        <v>5.8267349999999998E-4</v>
      </c>
      <c r="Y306" s="57">
        <v>2.2376800000000002E-2</v>
      </c>
      <c r="Z306" s="58">
        <v>-2.2918980000000002E-2</v>
      </c>
      <c r="AA306" s="57">
        <v>-2.0909219999999999E-2</v>
      </c>
    </row>
    <row r="307" spans="1:32" s="60" customFormat="1">
      <c r="A307" s="41"/>
      <c r="B307" s="41" t="s">
        <v>327</v>
      </c>
      <c r="C307" s="42" t="s">
        <v>28</v>
      </c>
      <c r="D307" s="42" t="s">
        <v>376</v>
      </c>
      <c r="E307" s="43" t="s">
        <v>1137</v>
      </c>
      <c r="F307" s="44"/>
      <c r="G307" s="20"/>
      <c r="H307" s="45">
        <v>0.15</v>
      </c>
      <c r="I307" s="46">
        <v>50.116224000000003</v>
      </c>
      <c r="J307" s="47">
        <v>8.5805904399999982</v>
      </c>
      <c r="K307" s="48">
        <v>9.1323139999999992</v>
      </c>
      <c r="L307" s="47">
        <v>50.116224000000003</v>
      </c>
      <c r="M307" s="46">
        <v>8.5805904399999982</v>
      </c>
      <c r="N307" s="49">
        <v>9.2444211199999984</v>
      </c>
      <c r="O307" s="50">
        <v>11480510.75</v>
      </c>
      <c r="P307" s="51">
        <v>119210</v>
      </c>
      <c r="Q307" s="50">
        <v>740</v>
      </c>
      <c r="R307" s="52">
        <v>0.2290777284018844</v>
      </c>
      <c r="S307" s="53">
        <v>1.8124323047571961E-3</v>
      </c>
      <c r="T307" s="54"/>
      <c r="U307" s="55">
        <v>97.28</v>
      </c>
      <c r="V307" s="56"/>
      <c r="W307" s="57">
        <v>1.5394952713815789E-2</v>
      </c>
      <c r="X307" s="58">
        <v>-9.3740509999999996E-3</v>
      </c>
      <c r="Y307" s="57" t="s">
        <v>429</v>
      </c>
      <c r="Z307" s="58" t="s">
        <v>429</v>
      </c>
      <c r="AA307" s="57" t="s">
        <v>429</v>
      </c>
      <c r="AB307" s="7"/>
      <c r="AF307" s="61"/>
    </row>
    <row r="308" spans="1:32">
      <c r="A308" s="41"/>
      <c r="B308" s="41" t="s">
        <v>328</v>
      </c>
      <c r="C308" s="42" t="s">
        <v>28</v>
      </c>
      <c r="D308" s="42" t="s">
        <v>967</v>
      </c>
      <c r="E308" s="43" t="s">
        <v>1138</v>
      </c>
      <c r="F308" s="44"/>
      <c r="G308" s="20"/>
      <c r="H308" s="45">
        <v>0.25</v>
      </c>
      <c r="I308" s="46">
        <v>39.973176810000005</v>
      </c>
      <c r="J308" s="47">
        <v>1.7376418699999974</v>
      </c>
      <c r="K308" s="48">
        <v>2.0147750000000002</v>
      </c>
      <c r="L308" s="47">
        <v>40.972176810000001</v>
      </c>
      <c r="M308" s="46">
        <v>2.7366418699999975</v>
      </c>
      <c r="N308" s="49">
        <v>3.0026943000000004</v>
      </c>
      <c r="O308" s="50">
        <v>11544170.415000001</v>
      </c>
      <c r="P308" s="51">
        <v>1148421</v>
      </c>
      <c r="Q308" s="50">
        <v>229</v>
      </c>
      <c r="R308" s="52">
        <v>0.28879792241361263</v>
      </c>
      <c r="S308" s="53">
        <v>1.5170003669233195E-3</v>
      </c>
      <c r="T308" s="54"/>
      <c r="U308" s="55">
        <v>10</v>
      </c>
      <c r="V308" s="56"/>
      <c r="W308" s="57">
        <v>2.9987099999999999E-2</v>
      </c>
      <c r="X308" s="58">
        <v>4.312649E-3</v>
      </c>
      <c r="Y308" s="57" t="s">
        <v>429</v>
      </c>
      <c r="Z308" s="58" t="s">
        <v>429</v>
      </c>
      <c r="AA308" s="57" t="s">
        <v>429</v>
      </c>
    </row>
    <row r="309" spans="1:32">
      <c r="A309" s="41"/>
      <c r="B309" s="41" t="s">
        <v>329</v>
      </c>
      <c r="C309" s="42" t="s">
        <v>28</v>
      </c>
      <c r="D309" s="42" t="s">
        <v>811</v>
      </c>
      <c r="E309" s="43" t="s">
        <v>1139</v>
      </c>
      <c r="F309" s="44"/>
      <c r="G309" s="20"/>
      <c r="H309" s="45">
        <v>0.35</v>
      </c>
      <c r="I309" s="46">
        <v>538.35677712000006</v>
      </c>
      <c r="J309" s="47">
        <v>16.311979079999983</v>
      </c>
      <c r="K309" s="48">
        <v>18.921299000000001</v>
      </c>
      <c r="L309" s="47">
        <v>537.88013711999997</v>
      </c>
      <c r="M309" s="46">
        <v>16.42954827999997</v>
      </c>
      <c r="N309" s="49">
        <v>19.042026180000001</v>
      </c>
      <c r="O309" s="50">
        <v>38614080.425000004</v>
      </c>
      <c r="P309" s="51">
        <v>3886311</v>
      </c>
      <c r="Q309" s="50">
        <v>1428</v>
      </c>
      <c r="R309" s="52">
        <v>7.1725818390492566E-2</v>
      </c>
      <c r="S309" s="53">
        <v>1.468684503271433E-3</v>
      </c>
      <c r="T309" s="54"/>
      <c r="U309" s="55">
        <v>9.93</v>
      </c>
      <c r="V309" s="56"/>
      <c r="W309" s="57">
        <v>5.1719738167170196E-2</v>
      </c>
      <c r="X309" s="58">
        <v>1.188017E-3</v>
      </c>
      <c r="Y309" s="57">
        <v>7.7431379999999994E-2</v>
      </c>
      <c r="Z309" s="58">
        <v>5.217397E-2</v>
      </c>
      <c r="AA309" s="57" t="s">
        <v>429</v>
      </c>
    </row>
    <row r="310" spans="1:32">
      <c r="A310" s="41"/>
      <c r="B310" s="41" t="s">
        <v>330</v>
      </c>
      <c r="C310" s="42" t="s">
        <v>28</v>
      </c>
      <c r="D310" s="42" t="s">
        <v>858</v>
      </c>
      <c r="E310" s="43" t="s">
        <v>1140</v>
      </c>
      <c r="F310" s="44"/>
      <c r="G310" s="20"/>
      <c r="H310" s="45">
        <v>0.42</v>
      </c>
      <c r="I310" s="46">
        <v>795.04533573000003</v>
      </c>
      <c r="J310" s="47">
        <v>2.4032038899999857</v>
      </c>
      <c r="K310" s="48">
        <v>4.7259950000000002</v>
      </c>
      <c r="L310" s="47">
        <v>794.84377715999995</v>
      </c>
      <c r="M310" s="46">
        <v>2.4036120399999619</v>
      </c>
      <c r="N310" s="49">
        <v>4.7461294199999999</v>
      </c>
      <c r="O310" s="50">
        <v>14715494.055000002</v>
      </c>
      <c r="P310" s="51">
        <v>626828</v>
      </c>
      <c r="Q310" s="50">
        <v>1409</v>
      </c>
      <c r="R310" s="52">
        <v>1.8508999919468028E-2</v>
      </c>
      <c r="S310" s="53">
        <v>1.0938458695968079E-3</v>
      </c>
      <c r="T310" s="54"/>
      <c r="U310" s="55">
        <v>23.61</v>
      </c>
      <c r="V310" s="56"/>
      <c r="W310" s="57">
        <v>3.9538331215586614E-2</v>
      </c>
      <c r="X310" s="58">
        <v>5.5009760000000003E-4</v>
      </c>
      <c r="Y310" s="57">
        <v>3.7078319999999998E-2</v>
      </c>
      <c r="Z310" s="58">
        <v>-1.5647479999999999E-3</v>
      </c>
      <c r="AA310" s="57">
        <v>-4.4844680000000001E-3</v>
      </c>
    </row>
    <row r="311" spans="1:32">
      <c r="A311" s="41"/>
      <c r="B311" s="41" t="s">
        <v>331</v>
      </c>
      <c r="C311" s="42" t="s">
        <v>28</v>
      </c>
      <c r="D311" s="42" t="s">
        <v>818</v>
      </c>
      <c r="E311" s="43" t="s">
        <v>1141</v>
      </c>
      <c r="F311" s="44"/>
      <c r="G311" s="20"/>
      <c r="H311" s="45">
        <v>0.24</v>
      </c>
      <c r="I311" s="46">
        <v>40.332117660000002</v>
      </c>
      <c r="J311" s="47">
        <v>0.1912438599999994</v>
      </c>
      <c r="K311" s="48">
        <v>1.5239040000000001E-2</v>
      </c>
      <c r="L311" s="47">
        <v>40.192832410000001</v>
      </c>
      <c r="M311" s="46">
        <v>0.19063610999999941</v>
      </c>
      <c r="N311" s="49">
        <v>1.532768E-2</v>
      </c>
      <c r="O311" s="50">
        <v>1146004.23</v>
      </c>
      <c r="P311" s="51">
        <v>45783</v>
      </c>
      <c r="Q311" s="50">
        <v>197</v>
      </c>
      <c r="R311" s="52">
        <v>2.8414184438834148E-2</v>
      </c>
      <c r="S311" s="53">
        <v>1.5638376829727344E-3</v>
      </c>
      <c r="T311" s="54"/>
      <c r="U311" s="55">
        <v>25.19</v>
      </c>
      <c r="V311" s="56"/>
      <c r="W311" s="57">
        <v>1.0528900357284635E-2</v>
      </c>
      <c r="X311" s="58">
        <v>3.5856569999999999E-3</v>
      </c>
      <c r="Y311" s="57">
        <v>2.849552E-2</v>
      </c>
      <c r="Z311" s="58">
        <v>-9.4840700000000007E-3</v>
      </c>
      <c r="AA311" s="57">
        <v>-1.15695E-2</v>
      </c>
    </row>
    <row r="312" spans="1:32">
      <c r="A312" s="41"/>
      <c r="B312" s="41" t="s">
        <v>332</v>
      </c>
      <c r="C312" s="42" t="s">
        <v>28</v>
      </c>
      <c r="D312" s="42" t="s">
        <v>811</v>
      </c>
      <c r="E312" s="43" t="s">
        <v>1142</v>
      </c>
      <c r="F312" s="44"/>
      <c r="G312" s="20"/>
      <c r="H312" s="45">
        <v>0.28999999999999998</v>
      </c>
      <c r="I312" s="46">
        <v>192.81743207999997</v>
      </c>
      <c r="J312" s="47">
        <v>46.144021479999992</v>
      </c>
      <c r="K312" s="48">
        <v>45.831988000000003</v>
      </c>
      <c r="L312" s="47">
        <v>192.76631207999998</v>
      </c>
      <c r="M312" s="46">
        <v>46.143981479999987</v>
      </c>
      <c r="N312" s="49">
        <v>46.029163679999996</v>
      </c>
      <c r="O312" s="50">
        <v>53152089.449999996</v>
      </c>
      <c r="P312" s="51">
        <v>2085169</v>
      </c>
      <c r="Q312" s="50">
        <v>1383</v>
      </c>
      <c r="R312" s="52">
        <v>0.27566018734212366</v>
      </c>
      <c r="S312" s="53">
        <v>6.8228033334153889E-4</v>
      </c>
      <c r="T312" s="54"/>
      <c r="U312" s="55">
        <v>25.56</v>
      </c>
      <c r="V312" s="56"/>
      <c r="W312" s="57">
        <v>3.6115297339593122E-2</v>
      </c>
      <c r="X312" s="58">
        <v>5.4944059999999994E-3</v>
      </c>
      <c r="Y312" s="57" t="s">
        <v>429</v>
      </c>
      <c r="Z312" s="58" t="s">
        <v>429</v>
      </c>
      <c r="AA312" s="57" t="s">
        <v>429</v>
      </c>
    </row>
    <row r="313" spans="1:32">
      <c r="A313" s="41"/>
      <c r="B313" s="41" t="s">
        <v>333</v>
      </c>
      <c r="C313" s="42" t="s">
        <v>28</v>
      </c>
      <c r="D313" s="42" t="s">
        <v>811</v>
      </c>
      <c r="E313" s="43" t="s">
        <v>1143</v>
      </c>
      <c r="F313" s="44"/>
      <c r="G313" s="20"/>
      <c r="H313" s="45">
        <v>0.25</v>
      </c>
      <c r="I313" s="46">
        <v>1066.56910096</v>
      </c>
      <c r="J313" s="47">
        <v>20.629177840000033</v>
      </c>
      <c r="K313" s="48">
        <v>19.504207999999998</v>
      </c>
      <c r="L313" s="47">
        <v>1064.5598353800001</v>
      </c>
      <c r="M313" s="46">
        <v>20.674343220000029</v>
      </c>
      <c r="N313" s="49">
        <v>19.772887699999998</v>
      </c>
      <c r="O313" s="50">
        <v>61568620.460480005</v>
      </c>
      <c r="P313" s="51">
        <v>2676547</v>
      </c>
      <c r="Q313" s="50">
        <v>5373</v>
      </c>
      <c r="R313" s="52">
        <v>5.7725861742162952E-2</v>
      </c>
      <c r="S313" s="53">
        <v>8.6462802773301618E-4</v>
      </c>
      <c r="T313" s="54"/>
      <c r="U313" s="55">
        <v>23.18</v>
      </c>
      <c r="V313" s="56"/>
      <c r="W313" s="57">
        <v>4.778369283865401E-2</v>
      </c>
      <c r="X313" s="58">
        <v>5.1207670000000009E-3</v>
      </c>
      <c r="Y313" s="57">
        <v>7.2869320000000001E-2</v>
      </c>
      <c r="Z313" s="58">
        <v>1.269525E-2</v>
      </c>
      <c r="AA313" s="57">
        <v>6.0653510000000001E-3</v>
      </c>
    </row>
    <row r="314" spans="1:32">
      <c r="A314" s="41"/>
      <c r="B314" s="41" t="s">
        <v>334</v>
      </c>
      <c r="C314" s="42" t="s">
        <v>28</v>
      </c>
      <c r="D314" s="42" t="s">
        <v>815</v>
      </c>
      <c r="E314" s="43" t="s">
        <v>1144</v>
      </c>
      <c r="F314" s="44"/>
      <c r="G314" s="20"/>
      <c r="H314" s="45">
        <v>0.22</v>
      </c>
      <c r="I314" s="46">
        <v>758.44092480000006</v>
      </c>
      <c r="J314" s="47">
        <v>7.1399154600001573</v>
      </c>
      <c r="K314" s="48">
        <v>8.0448090000000008</v>
      </c>
      <c r="L314" s="47">
        <v>758.42123135999998</v>
      </c>
      <c r="M314" s="46">
        <v>7.1399391300001147</v>
      </c>
      <c r="N314" s="49">
        <v>8.0418374400000001</v>
      </c>
      <c r="O314" s="50">
        <v>67223511.219999984</v>
      </c>
      <c r="P314" s="51">
        <v>2693877</v>
      </c>
      <c r="Q314" s="50">
        <v>1911</v>
      </c>
      <c r="R314" s="52">
        <v>8.8633813157862937E-2</v>
      </c>
      <c r="S314" s="53">
        <v>7.2789510665438584E-4</v>
      </c>
      <c r="T314" s="54"/>
      <c r="U314" s="55">
        <v>24.96</v>
      </c>
      <c r="V314" s="56"/>
      <c r="W314" s="57">
        <v>5.0280448717948713E-2</v>
      </c>
      <c r="X314" s="58">
        <v>3.0045699999999998E-3</v>
      </c>
      <c r="Y314" s="57">
        <v>5.2517009999999996E-2</v>
      </c>
      <c r="Z314" s="58">
        <v>3.8470279999999996E-2</v>
      </c>
      <c r="AA314" s="57">
        <v>2.5887410000000003E-2</v>
      </c>
    </row>
    <row r="315" spans="1:32">
      <c r="A315" s="41"/>
      <c r="B315" s="41" t="s">
        <v>335</v>
      </c>
      <c r="C315" s="42" t="s">
        <v>28</v>
      </c>
      <c r="D315" s="42" t="s">
        <v>888</v>
      </c>
      <c r="E315" s="43" t="s">
        <v>1145</v>
      </c>
      <c r="F315" s="44"/>
      <c r="G315" s="20"/>
      <c r="H315" s="45">
        <v>0.5</v>
      </c>
      <c r="I315" s="46">
        <v>683.22707939999998</v>
      </c>
      <c r="J315" s="47">
        <v>1.7320350650000573</v>
      </c>
      <c r="K315" s="48">
        <v>-1.6085259999999999</v>
      </c>
      <c r="L315" s="47">
        <v>16.21808364</v>
      </c>
      <c r="M315" s="46">
        <v>0.18100751500000245</v>
      </c>
      <c r="N315" s="49">
        <v>0.10200714</v>
      </c>
      <c r="O315" s="50">
        <v>392687.17000000004</v>
      </c>
      <c r="P315" s="51">
        <v>386652</v>
      </c>
      <c r="Q315" s="50">
        <v>83</v>
      </c>
      <c r="R315" s="52">
        <v>5.7475352169128328E-4</v>
      </c>
      <c r="S315" s="53">
        <v>5.0292477161797411E-3</v>
      </c>
      <c r="T315" s="54"/>
      <c r="U315" s="55">
        <v>1.02</v>
      </c>
      <c r="V315" s="56"/>
      <c r="W315" s="57">
        <v>1.7355882352941172E-2</v>
      </c>
      <c r="X315" s="58">
        <v>1.1402840000000001E-2</v>
      </c>
      <c r="Y315" s="57" t="s">
        <v>429</v>
      </c>
      <c r="Z315" s="58" t="s">
        <v>429</v>
      </c>
      <c r="AA315" s="57" t="s">
        <v>429</v>
      </c>
    </row>
    <row r="316" spans="1:32">
      <c r="A316" s="41"/>
      <c r="B316" s="41" t="s">
        <v>336</v>
      </c>
      <c r="C316" s="42" t="s">
        <v>28</v>
      </c>
      <c r="D316" s="42" t="s">
        <v>818</v>
      </c>
      <c r="E316" s="43" t="s">
        <v>1146</v>
      </c>
      <c r="F316" s="44"/>
      <c r="G316" s="20"/>
      <c r="H316" s="45">
        <v>0.1</v>
      </c>
      <c r="I316" s="46">
        <v>55.121267160000002</v>
      </c>
      <c r="J316" s="47">
        <v>0.89390817000000178</v>
      </c>
      <c r="K316" s="48">
        <v>1.22160884</v>
      </c>
      <c r="L316" s="47">
        <v>55.117311480000005</v>
      </c>
      <c r="M316" s="46">
        <v>0.89390850000000743</v>
      </c>
      <c r="N316" s="49">
        <v>1.2290346000000001</v>
      </c>
      <c r="O316" s="50">
        <v>1229782.7049999998</v>
      </c>
      <c r="P316" s="51">
        <v>51311</v>
      </c>
      <c r="Q316" s="50">
        <v>483</v>
      </c>
      <c r="R316" s="52">
        <v>2.2310494086253872E-2</v>
      </c>
      <c r="S316" s="53">
        <v>1.9524060427258652E-3</v>
      </c>
      <c r="T316" s="54"/>
      <c r="U316" s="55">
        <v>24.12</v>
      </c>
      <c r="V316" s="56"/>
      <c r="W316" s="57">
        <v>1.962338308457711E-2</v>
      </c>
      <c r="X316" s="58">
        <v>-6.1804700000000004E-3</v>
      </c>
      <c r="Y316" s="57">
        <v>2.4008020000000001E-2</v>
      </c>
      <c r="Z316" s="58">
        <v>-1.4858960000000001E-2</v>
      </c>
      <c r="AA316" s="57">
        <v>-1.5909180000000002E-2</v>
      </c>
    </row>
    <row r="317" spans="1:32">
      <c r="A317" s="41"/>
      <c r="B317" s="41" t="s">
        <v>337</v>
      </c>
      <c r="C317" s="42" t="s">
        <v>28</v>
      </c>
      <c r="D317" s="42" t="s">
        <v>811</v>
      </c>
      <c r="E317" s="43" t="s">
        <v>1147</v>
      </c>
      <c r="F317" s="44"/>
      <c r="G317" s="20"/>
      <c r="H317" s="45">
        <v>0.99</v>
      </c>
      <c r="I317" s="46">
        <v>2.5787499999999999</v>
      </c>
      <c r="J317" s="47">
        <v>0.49675000000000002</v>
      </c>
      <c r="K317" s="48">
        <v>0.51349500000000003</v>
      </c>
      <c r="L317" s="47">
        <v>2.5787499999999999</v>
      </c>
      <c r="M317" s="46">
        <v>0.49675000000000002</v>
      </c>
      <c r="N317" s="49">
        <v>0.51575000000000004</v>
      </c>
      <c r="O317" s="50">
        <v>287284.62</v>
      </c>
      <c r="P317" s="51">
        <v>14285</v>
      </c>
      <c r="Q317" s="50">
        <v>55</v>
      </c>
      <c r="R317" s="52">
        <v>0.11140460300533205</v>
      </c>
      <c r="S317" s="53">
        <v>4.2320201422673667E-3</v>
      </c>
      <c r="T317" s="54"/>
      <c r="U317" s="55">
        <v>20.7</v>
      </c>
      <c r="V317" s="56"/>
      <c r="W317" s="57">
        <v>0</v>
      </c>
      <c r="X317" s="58">
        <v>-3.2710280000000001E-2</v>
      </c>
      <c r="Y317" s="57">
        <v>-4.243943E-2</v>
      </c>
      <c r="Z317" s="58" t="s">
        <v>429</v>
      </c>
      <c r="AA317" s="57" t="s">
        <v>429</v>
      </c>
    </row>
    <row r="318" spans="1:32" s="60" customFormat="1">
      <c r="A318" s="41"/>
      <c r="B318" s="41" t="s">
        <v>338</v>
      </c>
      <c r="C318" s="42" t="s">
        <v>28</v>
      </c>
      <c r="D318" s="42" t="s">
        <v>811</v>
      </c>
      <c r="E318" s="43" t="s">
        <v>1148</v>
      </c>
      <c r="F318" s="44"/>
      <c r="G318" s="20"/>
      <c r="H318" s="45">
        <v>0.99</v>
      </c>
      <c r="I318" s="46">
        <v>0.50660099999999997</v>
      </c>
      <c r="J318" s="47">
        <v>4.4370000000000581E-3</v>
      </c>
      <c r="K318" s="48">
        <v>0</v>
      </c>
      <c r="L318" s="47">
        <v>0.50660099999999997</v>
      </c>
      <c r="M318" s="46">
        <v>4.4370000000000581E-3</v>
      </c>
      <c r="N318" s="49">
        <v>0</v>
      </c>
      <c r="O318" s="50">
        <v>10012.640000000001</v>
      </c>
      <c r="P318" s="51">
        <v>507</v>
      </c>
      <c r="Q318" s="50">
        <v>7</v>
      </c>
      <c r="R318" s="52">
        <v>1.9764351037601588E-2</v>
      </c>
      <c r="S318" s="53">
        <v>4.5278177643442328E-3</v>
      </c>
      <c r="T318" s="54"/>
      <c r="U318" s="55">
        <v>19.190000000000001</v>
      </c>
      <c r="V318" s="56"/>
      <c r="W318" s="57">
        <v>4.4332308494007294E-2</v>
      </c>
      <c r="X318" s="58">
        <v>-1.235203E-2</v>
      </c>
      <c r="Y318" s="57">
        <v>8.0955720000000009E-2</v>
      </c>
      <c r="Z318" s="58" t="s">
        <v>429</v>
      </c>
      <c r="AA318" s="57" t="s">
        <v>429</v>
      </c>
      <c r="AB318" s="7"/>
      <c r="AF318" s="61"/>
    </row>
    <row r="319" spans="1:32">
      <c r="A319" s="41"/>
      <c r="B319" s="41" t="s">
        <v>339</v>
      </c>
      <c r="C319" s="42" t="s">
        <v>28</v>
      </c>
      <c r="D319" s="42" t="s">
        <v>811</v>
      </c>
      <c r="E319" s="43" t="s">
        <v>1149</v>
      </c>
      <c r="F319" s="44"/>
      <c r="G319" s="20"/>
      <c r="H319" s="45">
        <v>0.55000000000000004</v>
      </c>
      <c r="I319" s="46">
        <v>2342.0234740999999</v>
      </c>
      <c r="J319" s="47">
        <v>-22.096676320000171</v>
      </c>
      <c r="K319" s="48">
        <v>-12.802015000000001</v>
      </c>
      <c r="L319" s="47">
        <v>2340.18988304</v>
      </c>
      <c r="M319" s="46">
        <v>-21.93194056000042</v>
      </c>
      <c r="N319" s="49">
        <v>-12.68684536</v>
      </c>
      <c r="O319" s="50">
        <v>126305634.28000002</v>
      </c>
      <c r="P319" s="51">
        <v>12426375</v>
      </c>
      <c r="Q319" s="50">
        <v>4631</v>
      </c>
      <c r="R319" s="52">
        <v>5.3930131647607481E-2</v>
      </c>
      <c r="S319" s="53">
        <v>1.1023638787203394E-3</v>
      </c>
      <c r="T319" s="54"/>
      <c r="U319" s="55">
        <v>10.18</v>
      </c>
      <c r="V319" s="56"/>
      <c r="W319" s="57">
        <v>5.7734086444007869E-2</v>
      </c>
      <c r="X319" s="58">
        <v>1.8134339999999998E-3</v>
      </c>
      <c r="Y319" s="57">
        <v>7.4676660000000006E-2</v>
      </c>
      <c r="Z319" s="58">
        <v>5.4186069999999996E-2</v>
      </c>
      <c r="AA319" s="57">
        <v>4.6969010000000005E-2</v>
      </c>
    </row>
    <row r="320" spans="1:32">
      <c r="A320" s="41" t="s">
        <v>76</v>
      </c>
      <c r="B320" s="41" t="s">
        <v>340</v>
      </c>
      <c r="C320" s="42" t="s">
        <v>28</v>
      </c>
      <c r="D320" s="42" t="s">
        <v>811</v>
      </c>
      <c r="E320" s="43" t="s">
        <v>1150</v>
      </c>
      <c r="F320" s="44"/>
      <c r="G320" s="20"/>
      <c r="H320" s="45">
        <v>0.28999999999999998</v>
      </c>
      <c r="I320" s="46">
        <v>39.892608000000003</v>
      </c>
      <c r="J320" s="47">
        <v>9.2433797800000015</v>
      </c>
      <c r="K320" s="48">
        <v>9.0165140000000008</v>
      </c>
      <c r="L320" s="47">
        <v>39.892608000000003</v>
      </c>
      <c r="M320" s="46">
        <v>9.2433797800000015</v>
      </c>
      <c r="N320" s="49">
        <v>9.0844487999999988</v>
      </c>
      <c r="O320" s="50">
        <v>11234479.975000001</v>
      </c>
      <c r="P320" s="51">
        <v>447093</v>
      </c>
      <c r="Q320" s="50">
        <v>1040</v>
      </c>
      <c r="R320" s="52">
        <v>0.28161808761663315</v>
      </c>
      <c r="S320" s="53">
        <v>2.208192631701304E-3</v>
      </c>
      <c r="T320" s="54"/>
      <c r="U320" s="55">
        <v>25.2</v>
      </c>
      <c r="V320" s="56"/>
      <c r="W320" s="57">
        <v>4.6998611111111123E-2</v>
      </c>
      <c r="X320" s="58">
        <v>4.8435859999999996E-3</v>
      </c>
      <c r="Y320" s="57">
        <v>9.2897479999999991E-2</v>
      </c>
      <c r="Z320" s="58" t="s">
        <v>429</v>
      </c>
      <c r="AA320" s="57" t="s">
        <v>429</v>
      </c>
    </row>
    <row r="321" spans="1:32">
      <c r="A321" s="41"/>
      <c r="B321" s="41" t="s">
        <v>341</v>
      </c>
      <c r="C321" s="42" t="s">
        <v>28</v>
      </c>
      <c r="D321" s="42" t="s">
        <v>376</v>
      </c>
      <c r="E321" s="43" t="s">
        <v>1151</v>
      </c>
      <c r="F321" s="44"/>
      <c r="G321" s="20"/>
      <c r="H321" s="45">
        <v>0.1</v>
      </c>
      <c r="I321" s="46">
        <v>2850.5577712499999</v>
      </c>
      <c r="J321" s="47">
        <v>36.320007630000113</v>
      </c>
      <c r="K321" s="48">
        <v>49.319527999999998</v>
      </c>
      <c r="L321" s="47">
        <v>2847.6196987500002</v>
      </c>
      <c r="M321" s="46">
        <v>34.80523955999994</v>
      </c>
      <c r="N321" s="49">
        <v>48.077145000000002</v>
      </c>
      <c r="O321" s="50">
        <v>143224404.33400002</v>
      </c>
      <c r="P321" s="51">
        <v>1421895</v>
      </c>
      <c r="Q321" s="50">
        <v>7224</v>
      </c>
      <c r="R321" s="52">
        <v>5.0244343678463525E-2</v>
      </c>
      <c r="S321" s="53">
        <v>4.6446386407134011E-4</v>
      </c>
      <c r="T321" s="54"/>
      <c r="U321" s="55">
        <v>101.25</v>
      </c>
      <c r="V321" s="56"/>
      <c r="W321" s="57">
        <v>2.8564958024691355E-2</v>
      </c>
      <c r="X321" s="58">
        <v>2.4578159999999998E-3</v>
      </c>
      <c r="Y321" s="57">
        <v>2.9723920000000001E-2</v>
      </c>
      <c r="Z321" s="58">
        <v>-4.4502550000000002E-3</v>
      </c>
      <c r="AA321" s="57">
        <v>-7.5919440000000006E-3</v>
      </c>
    </row>
    <row r="322" spans="1:32">
      <c r="A322" s="41"/>
      <c r="B322" s="41" t="s">
        <v>342</v>
      </c>
      <c r="C322" s="42" t="s">
        <v>28</v>
      </c>
      <c r="D322" s="42" t="s">
        <v>376</v>
      </c>
      <c r="E322" s="43" t="s">
        <v>1152</v>
      </c>
      <c r="F322" s="44"/>
      <c r="G322" s="20"/>
      <c r="H322" s="45">
        <v>0.15</v>
      </c>
      <c r="I322" s="46">
        <v>271.23699792000002</v>
      </c>
      <c r="J322" s="47">
        <v>9.5189644200000174</v>
      </c>
      <c r="K322" s="48">
        <v>10.937348</v>
      </c>
      <c r="L322" s="47">
        <v>271.23699792000002</v>
      </c>
      <c r="M322" s="46">
        <v>9.5189644200000174</v>
      </c>
      <c r="N322" s="49">
        <v>10.96975992</v>
      </c>
      <c r="O322" s="50">
        <v>10512121.964063002</v>
      </c>
      <c r="P322" s="51">
        <v>110928</v>
      </c>
      <c r="Q322" s="50">
        <v>747</v>
      </c>
      <c r="R322" s="52">
        <v>3.8756224426151106E-2</v>
      </c>
      <c r="S322" s="53">
        <v>8.2947386301915652E-4</v>
      </c>
      <c r="T322" s="54"/>
      <c r="U322" s="55">
        <v>95.08</v>
      </c>
      <c r="V322" s="56"/>
      <c r="W322" s="57">
        <v>3.9917301220025243E-2</v>
      </c>
      <c r="X322" s="58">
        <v>4.5028769999999997E-3</v>
      </c>
      <c r="Y322" s="57">
        <v>5.3722599999999995E-2</v>
      </c>
      <c r="Z322" s="58">
        <v>1.8449690000000001E-2</v>
      </c>
      <c r="AA322" s="57" t="s">
        <v>429</v>
      </c>
    </row>
    <row r="323" spans="1:32">
      <c r="A323" s="41"/>
      <c r="B323" s="41" t="s">
        <v>343</v>
      </c>
      <c r="C323" s="42" t="s">
        <v>28</v>
      </c>
      <c r="D323" s="42" t="s">
        <v>376</v>
      </c>
      <c r="E323" s="43" t="s">
        <v>1153</v>
      </c>
      <c r="F323" s="44"/>
      <c r="G323" s="20"/>
      <c r="H323" s="45">
        <v>0.18</v>
      </c>
      <c r="I323" s="46">
        <v>902.39797646</v>
      </c>
      <c r="J323" s="47">
        <v>5.1286450800000427</v>
      </c>
      <c r="K323" s="48">
        <v>7.5033289999999999</v>
      </c>
      <c r="L323" s="47">
        <v>904.83901868000009</v>
      </c>
      <c r="M323" s="46">
        <v>7.6083477100000385</v>
      </c>
      <c r="N323" s="49">
        <v>9.9901844200000003</v>
      </c>
      <c r="O323" s="50">
        <v>36017514.326099992</v>
      </c>
      <c r="P323" s="51">
        <v>290911</v>
      </c>
      <c r="Q323" s="50">
        <v>2978</v>
      </c>
      <c r="R323" s="52">
        <v>3.9913115128418636E-2</v>
      </c>
      <c r="S323" s="53">
        <v>1.3044562240889857E-3</v>
      </c>
      <c r="T323" s="54"/>
      <c r="U323" s="55">
        <v>123.98</v>
      </c>
      <c r="V323" s="56"/>
      <c r="W323" s="57">
        <v>1.6411735763832872E-2</v>
      </c>
      <c r="X323" s="58">
        <v>1.3230539999999999E-3</v>
      </c>
      <c r="Y323" s="57">
        <v>3.2330579999999996E-3</v>
      </c>
      <c r="Z323" s="58">
        <v>-7.0854410000000005E-3</v>
      </c>
      <c r="AA323" s="57">
        <v>1.6210959999999998E-3</v>
      </c>
    </row>
    <row r="324" spans="1:32">
      <c r="A324" s="41"/>
      <c r="B324" s="41" t="s">
        <v>344</v>
      </c>
      <c r="C324" s="42" t="s">
        <v>28</v>
      </c>
      <c r="D324" s="42" t="s">
        <v>376</v>
      </c>
      <c r="E324" s="43" t="s">
        <v>1154</v>
      </c>
      <c r="F324" s="44"/>
      <c r="G324" s="20"/>
      <c r="H324" s="45">
        <v>0.18</v>
      </c>
      <c r="I324" s="46">
        <v>372.59000592000001</v>
      </c>
      <c r="J324" s="47">
        <v>-0.85577041999995707</v>
      </c>
      <c r="K324" s="48">
        <v>2.1350000000000001E-2</v>
      </c>
      <c r="L324" s="47">
        <v>372.59000592000001</v>
      </c>
      <c r="M324" s="46">
        <v>-0.85577041999995707</v>
      </c>
      <c r="N324" s="49">
        <v>2.1489600000000001E-2</v>
      </c>
      <c r="O324" s="50">
        <v>7591523.3449999988</v>
      </c>
      <c r="P324" s="51">
        <v>78097</v>
      </c>
      <c r="Q324" s="50">
        <v>852</v>
      </c>
      <c r="R324" s="52">
        <v>2.0375005299068594E-2</v>
      </c>
      <c r="S324" s="53">
        <v>7.7664856306770965E-4</v>
      </c>
      <c r="T324" s="54"/>
      <c r="U324" s="55">
        <v>97.68</v>
      </c>
      <c r="V324" s="56"/>
      <c r="W324" s="57">
        <v>2.5505036855036856E-2</v>
      </c>
      <c r="X324" s="58">
        <v>3.9197010000000003E-3</v>
      </c>
      <c r="Y324" s="57">
        <v>2.333373E-2</v>
      </c>
      <c r="Z324" s="58">
        <v>-1.1294630000000002E-2</v>
      </c>
      <c r="AA324" s="57">
        <v>-1.3624210000000001E-2</v>
      </c>
    </row>
    <row r="325" spans="1:32">
      <c r="A325" s="41"/>
      <c r="B325" s="41" t="s">
        <v>345</v>
      </c>
      <c r="C325" s="42" t="s">
        <v>28</v>
      </c>
      <c r="D325" s="42" t="s">
        <v>376</v>
      </c>
      <c r="E325" s="43" t="s">
        <v>1155</v>
      </c>
      <c r="F325" s="44"/>
      <c r="G325" s="20"/>
      <c r="H325" s="45">
        <v>0.12</v>
      </c>
      <c r="I325" s="46">
        <v>55.764138150000001</v>
      </c>
      <c r="J325" s="47">
        <v>4.6587160199999955</v>
      </c>
      <c r="K325" s="48">
        <v>4.5001319999999998</v>
      </c>
      <c r="L325" s="47">
        <v>54.258783389999998</v>
      </c>
      <c r="M325" s="46">
        <v>3.1561581799999998</v>
      </c>
      <c r="N325" s="49">
        <v>3.0129132600000004</v>
      </c>
      <c r="O325" s="50">
        <v>4573927.82</v>
      </c>
      <c r="P325" s="51">
        <v>45768</v>
      </c>
      <c r="Q325" s="50">
        <v>498</v>
      </c>
      <c r="R325" s="52">
        <v>8.202274744561798E-2</v>
      </c>
      <c r="S325" s="53">
        <v>1.2009871016526162E-3</v>
      </c>
      <c r="T325" s="54"/>
      <c r="U325" s="55">
        <v>100.17</v>
      </c>
      <c r="V325" s="56"/>
      <c r="W325" s="57">
        <v>4.6410082859139459E-2</v>
      </c>
      <c r="X325" s="58">
        <v>7.10036E-3</v>
      </c>
      <c r="Y325" s="57">
        <v>5.912369E-2</v>
      </c>
      <c r="Z325" s="58">
        <v>3.6005240000000001E-2</v>
      </c>
      <c r="AA325" s="57" t="s">
        <v>429</v>
      </c>
    </row>
    <row r="326" spans="1:32">
      <c r="A326" s="41"/>
      <c r="B326" s="41" t="s">
        <v>346</v>
      </c>
      <c r="C326" s="42" t="s">
        <v>28</v>
      </c>
      <c r="D326" s="42" t="s">
        <v>811</v>
      </c>
      <c r="E326" s="43" t="s">
        <v>1156</v>
      </c>
      <c r="F326" s="44"/>
      <c r="G326" s="20"/>
      <c r="H326" s="45">
        <v>0.19</v>
      </c>
      <c r="I326" s="46">
        <v>501.03175135000004</v>
      </c>
      <c r="J326" s="47">
        <v>5.2223057500000003</v>
      </c>
      <c r="K326" s="48">
        <v>7.0722329999999998</v>
      </c>
      <c r="L326" s="47">
        <v>500.98775615000005</v>
      </c>
      <c r="M326" s="46">
        <v>5.2224743899999853</v>
      </c>
      <c r="N326" s="49">
        <v>7.1155583500000006</v>
      </c>
      <c r="O326" s="50">
        <v>19216622.984999996</v>
      </c>
      <c r="P326" s="51">
        <v>435672</v>
      </c>
      <c r="Q326" s="50">
        <v>2599</v>
      </c>
      <c r="R326" s="52">
        <v>3.8354102176602498E-2</v>
      </c>
      <c r="S326" s="53">
        <v>7.2005962182491339E-4</v>
      </c>
      <c r="T326" s="54"/>
      <c r="U326" s="55">
        <v>44.35</v>
      </c>
      <c r="V326" s="56"/>
      <c r="W326" s="57">
        <v>3.875607666290868E-2</v>
      </c>
      <c r="X326" s="58">
        <v>7.0351459999999996E-5</v>
      </c>
      <c r="Y326" s="57">
        <v>4.1429980000000005E-2</v>
      </c>
      <c r="Z326" s="58">
        <v>-4.0415759999999998E-3</v>
      </c>
      <c r="AA326" s="57" t="s">
        <v>429</v>
      </c>
    </row>
    <row r="327" spans="1:32">
      <c r="A327" s="41"/>
      <c r="B327" s="41" t="s">
        <v>347</v>
      </c>
      <c r="C327" s="42" t="s">
        <v>28</v>
      </c>
      <c r="D327" s="42" t="s">
        <v>815</v>
      </c>
      <c r="E327" s="43" t="s">
        <v>1157</v>
      </c>
      <c r="F327" s="44"/>
      <c r="G327" s="20"/>
      <c r="H327" s="45">
        <v>0.32</v>
      </c>
      <c r="I327" s="46">
        <v>359.67500496000002</v>
      </c>
      <c r="J327" s="47">
        <v>11.625314160000027</v>
      </c>
      <c r="K327" s="48">
        <v>10.166225000000001</v>
      </c>
      <c r="L327" s="47">
        <v>359.60026932000005</v>
      </c>
      <c r="M327" s="46">
        <v>11.62497127000004</v>
      </c>
      <c r="N327" s="49">
        <v>10.17937656</v>
      </c>
      <c r="O327" s="50">
        <v>27362545.625</v>
      </c>
      <c r="P327" s="51">
        <v>1623324</v>
      </c>
      <c r="Q327" s="50">
        <v>861</v>
      </c>
      <c r="R327" s="52">
        <v>7.6075749628593259E-2</v>
      </c>
      <c r="S327" s="53">
        <v>1.1869717095297351E-3</v>
      </c>
      <c r="T327" s="54"/>
      <c r="U327" s="55">
        <v>16.920000000000002</v>
      </c>
      <c r="V327" s="56"/>
      <c r="W327" s="57">
        <v>3.7825059101654845E-2</v>
      </c>
      <c r="X327" s="58">
        <v>7.4475929999999997E-3</v>
      </c>
      <c r="Y327" s="57">
        <v>5.9956620000000002E-2</v>
      </c>
      <c r="Z327" s="58">
        <v>1.5430619999999999E-2</v>
      </c>
      <c r="AA327" s="57">
        <v>9.0873870000000006E-3</v>
      </c>
    </row>
    <row r="328" spans="1:32">
      <c r="A328" s="41"/>
      <c r="B328" s="41" t="s">
        <v>348</v>
      </c>
      <c r="C328" s="42" t="s">
        <v>28</v>
      </c>
      <c r="D328" s="42" t="s">
        <v>811</v>
      </c>
      <c r="E328" s="43" t="s">
        <v>1158</v>
      </c>
      <c r="F328" s="44"/>
      <c r="G328" s="20"/>
      <c r="H328" s="45">
        <v>0.22</v>
      </c>
      <c r="I328" s="46">
        <v>1623.8297024400001</v>
      </c>
      <c r="J328" s="47">
        <v>35.041501000000238</v>
      </c>
      <c r="K328" s="48">
        <v>35.568091000000003</v>
      </c>
      <c r="L328" s="47">
        <v>1623.55523748</v>
      </c>
      <c r="M328" s="46">
        <v>35.176100840000153</v>
      </c>
      <c r="N328" s="49">
        <v>35.785141920000001</v>
      </c>
      <c r="O328" s="50">
        <v>117370661.96499997</v>
      </c>
      <c r="P328" s="51">
        <v>4509066</v>
      </c>
      <c r="Q328" s="50">
        <v>3927</v>
      </c>
      <c r="R328" s="52">
        <v>7.2280154617590991E-2</v>
      </c>
      <c r="S328" s="53">
        <v>5.4688933498806349E-4</v>
      </c>
      <c r="T328" s="54"/>
      <c r="U328" s="55">
        <v>26.07</v>
      </c>
      <c r="V328" s="56"/>
      <c r="W328" s="57">
        <v>5.4688569236670502E-2</v>
      </c>
      <c r="X328" s="58">
        <v>3.9110000000000004E-3</v>
      </c>
      <c r="Y328" s="57">
        <v>5.8058289999999999E-2</v>
      </c>
      <c r="Z328" s="58">
        <v>4.2384389999999994E-2</v>
      </c>
      <c r="AA328" s="57">
        <v>2.9201640000000001E-2</v>
      </c>
    </row>
    <row r="329" spans="1:32">
      <c r="A329" s="41"/>
      <c r="B329" s="41" t="s">
        <v>349</v>
      </c>
      <c r="C329" s="42" t="s">
        <v>28</v>
      </c>
      <c r="D329" s="42" t="s">
        <v>885</v>
      </c>
      <c r="E329" s="43" t="s">
        <v>1159</v>
      </c>
      <c r="F329" s="44"/>
      <c r="G329" s="20"/>
      <c r="H329" s="45">
        <v>0.24</v>
      </c>
      <c r="I329" s="46">
        <v>222.13871996</v>
      </c>
      <c r="J329" s="47">
        <v>5.6733517500000001</v>
      </c>
      <c r="K329" s="48">
        <v>6.7907666999999998</v>
      </c>
      <c r="L329" s="47">
        <v>221.64613337</v>
      </c>
      <c r="M329" s="46">
        <v>5.2957566499999764</v>
      </c>
      <c r="N329" s="49">
        <v>6.4338438499999997</v>
      </c>
      <c r="O329" s="50">
        <v>8724993.0950000007</v>
      </c>
      <c r="P329" s="51">
        <v>462183</v>
      </c>
      <c r="Q329" s="50">
        <v>446</v>
      </c>
      <c r="R329" s="52">
        <v>3.9277227745667616E-2</v>
      </c>
      <c r="S329" s="53">
        <v>1.7464671542204025E-3</v>
      </c>
      <c r="T329" s="54"/>
      <c r="U329" s="55">
        <v>18.91</v>
      </c>
      <c r="V329" s="56"/>
      <c r="W329" s="57">
        <v>2.2498360655737702E-2</v>
      </c>
      <c r="X329" s="58">
        <v>-5.2603889999999999E-3</v>
      </c>
      <c r="Y329" s="57">
        <v>1.831926E-2</v>
      </c>
      <c r="Z329" s="58">
        <v>-2.0823879999999999E-2</v>
      </c>
      <c r="AA329" s="57">
        <v>-1.8943160000000001E-2</v>
      </c>
    </row>
    <row r="330" spans="1:32">
      <c r="A330" s="41"/>
      <c r="B330" s="41" t="s">
        <v>350</v>
      </c>
      <c r="C330" s="42" t="s">
        <v>28</v>
      </c>
      <c r="D330" s="42" t="s">
        <v>885</v>
      </c>
      <c r="E330" s="43" t="s">
        <v>1160</v>
      </c>
      <c r="F330" s="44"/>
      <c r="G330" s="20"/>
      <c r="H330" s="45">
        <v>0.26</v>
      </c>
      <c r="I330" s="46">
        <v>56.486336039999998</v>
      </c>
      <c r="J330" s="47">
        <v>-5.7257710600000022</v>
      </c>
      <c r="K330" s="48">
        <v>5.6503639999999997</v>
      </c>
      <c r="L330" s="47">
        <v>63.401936040000002</v>
      </c>
      <c r="M330" s="46">
        <v>1.1898289399999977</v>
      </c>
      <c r="N330" s="49">
        <v>1.2203999999999999</v>
      </c>
      <c r="O330" s="50">
        <v>7711720.1549999891</v>
      </c>
      <c r="P330" s="51">
        <v>381212</v>
      </c>
      <c r="Q330" s="50">
        <v>1363</v>
      </c>
      <c r="R330" s="52">
        <v>0.13652363908926654</v>
      </c>
      <c r="S330" s="53">
        <v>1.7810814127203894E-3</v>
      </c>
      <c r="T330" s="54"/>
      <c r="U330" s="55">
        <v>20.34</v>
      </c>
      <c r="V330" s="56"/>
      <c r="W330" s="57">
        <v>0</v>
      </c>
      <c r="X330" s="58">
        <v>-4.9140049999999997E-4</v>
      </c>
      <c r="Y330" s="57">
        <v>3.2920020000000001E-2</v>
      </c>
      <c r="Z330" s="58">
        <v>6.9728990000000003E-3</v>
      </c>
      <c r="AA330" s="57">
        <v>2.5937929999999996E-3</v>
      </c>
    </row>
    <row r="331" spans="1:32">
      <c r="A331" s="41"/>
      <c r="B331" s="41" t="s">
        <v>351</v>
      </c>
      <c r="C331" s="42" t="s">
        <v>28</v>
      </c>
      <c r="D331" s="42" t="s">
        <v>885</v>
      </c>
      <c r="E331" s="43" t="s">
        <v>1161</v>
      </c>
      <c r="F331" s="44"/>
      <c r="G331" s="20"/>
      <c r="H331" s="45">
        <v>0.28000000000000003</v>
      </c>
      <c r="I331" s="46">
        <v>286.27462331999999</v>
      </c>
      <c r="J331" s="47">
        <v>5.6783308799999954</v>
      </c>
      <c r="K331" s="48">
        <v>4.5252313700000002</v>
      </c>
      <c r="L331" s="47">
        <v>286.23019836000003</v>
      </c>
      <c r="M331" s="46">
        <v>5.6781542400000093</v>
      </c>
      <c r="N331" s="49">
        <v>4.5581860000000001</v>
      </c>
      <c r="O331" s="50">
        <v>10808576.700000003</v>
      </c>
      <c r="P331" s="51">
        <v>538978</v>
      </c>
      <c r="Q331" s="50">
        <v>559</v>
      </c>
      <c r="R331" s="52">
        <v>3.7755972131410659E-2</v>
      </c>
      <c r="S331" s="53">
        <v>1.8355023777196521E-3</v>
      </c>
      <c r="T331" s="54"/>
      <c r="U331" s="55">
        <v>20.12</v>
      </c>
      <c r="V331" s="56"/>
      <c r="W331" s="57">
        <v>3.7499751491053675E-2</v>
      </c>
      <c r="X331" s="58">
        <v>3.9920160000000001E-3</v>
      </c>
      <c r="Y331" s="57">
        <v>4.8630920000000001E-2</v>
      </c>
      <c r="Z331" s="58">
        <v>2.3116469999999997E-2</v>
      </c>
      <c r="AA331" s="57">
        <v>1.5848870000000001E-2</v>
      </c>
    </row>
    <row r="332" spans="1:32">
      <c r="A332" s="41"/>
      <c r="B332" s="41" t="s">
        <v>352</v>
      </c>
      <c r="C332" s="42" t="s">
        <v>28</v>
      </c>
      <c r="D332" s="42" t="s">
        <v>815</v>
      </c>
      <c r="E332" s="43" t="s">
        <v>1162</v>
      </c>
      <c r="F332" s="44"/>
      <c r="G332" s="20"/>
      <c r="H332" s="45">
        <v>0.28999999999999998</v>
      </c>
      <c r="I332" s="46">
        <v>2259.2725122100001</v>
      </c>
      <c r="J332" s="47">
        <v>117.47860176999998</v>
      </c>
      <c r="K332" s="48">
        <v>121.387744</v>
      </c>
      <c r="L332" s="47">
        <v>2258.6952443300002</v>
      </c>
      <c r="M332" s="46">
        <v>117.4356618499999</v>
      </c>
      <c r="N332" s="49">
        <v>121.66405755</v>
      </c>
      <c r="O332" s="50">
        <v>205173866.56</v>
      </c>
      <c r="P332" s="51">
        <v>8126562</v>
      </c>
      <c r="Q332" s="50">
        <v>4603</v>
      </c>
      <c r="R332" s="52">
        <v>9.0814129526721313E-2</v>
      </c>
      <c r="S332" s="53">
        <v>4.4606240252849198E-4</v>
      </c>
      <c r="T332" s="54"/>
      <c r="U332" s="55">
        <v>25.27</v>
      </c>
      <c r="V332" s="56"/>
      <c r="W332" s="57">
        <v>5.8963197467352596E-2</v>
      </c>
      <c r="X332" s="58">
        <v>2.9718729999999999E-3</v>
      </c>
      <c r="Y332" s="57">
        <v>7.1200070000000004E-2</v>
      </c>
      <c r="Z332" s="58">
        <v>4.9102389999999996E-2</v>
      </c>
      <c r="AA332" s="57">
        <v>3.7513779999999997E-2</v>
      </c>
    </row>
    <row r="333" spans="1:32">
      <c r="A333" s="41"/>
      <c r="B333" s="41" t="s">
        <v>353</v>
      </c>
      <c r="C333" s="42" t="s">
        <v>28</v>
      </c>
      <c r="D333" s="42" t="s">
        <v>821</v>
      </c>
      <c r="E333" s="43" t="s">
        <v>1163</v>
      </c>
      <c r="F333" s="44"/>
      <c r="G333" s="20"/>
      <c r="H333" s="45">
        <v>0.2</v>
      </c>
      <c r="I333" s="46">
        <v>666.76367471000003</v>
      </c>
      <c r="J333" s="47">
        <v>0.39161956000006198</v>
      </c>
      <c r="K333" s="48">
        <v>5.2861560000000001</v>
      </c>
      <c r="L333" s="47">
        <v>666.64777465999998</v>
      </c>
      <c r="M333" s="46">
        <v>0.45341236000001428</v>
      </c>
      <c r="N333" s="49">
        <v>5.3642534400000006</v>
      </c>
      <c r="O333" s="50">
        <v>15399914.620000001</v>
      </c>
      <c r="P333" s="51">
        <v>302122</v>
      </c>
      <c r="Q333" s="50">
        <v>2314</v>
      </c>
      <c r="R333" s="52">
        <v>2.3096511108974239E-2</v>
      </c>
      <c r="S333" s="53">
        <v>8.2688276939450885E-4</v>
      </c>
      <c r="T333" s="54"/>
      <c r="U333" s="55">
        <v>51.17</v>
      </c>
      <c r="V333" s="56"/>
      <c r="W333" s="57">
        <v>3.2538714090287274E-2</v>
      </c>
      <c r="X333" s="58">
        <v>2.4925859999999998E-3</v>
      </c>
      <c r="Y333" s="57">
        <v>5.3397590000000002E-2</v>
      </c>
      <c r="Z333" s="58">
        <v>1.80127E-2</v>
      </c>
      <c r="AA333" s="57">
        <v>1.168984E-2</v>
      </c>
    </row>
    <row r="334" spans="1:32">
      <c r="A334" s="41"/>
      <c r="B334" s="41" t="s">
        <v>354</v>
      </c>
      <c r="C334" s="42" t="s">
        <v>28</v>
      </c>
      <c r="D334" s="42" t="s">
        <v>821</v>
      </c>
      <c r="E334" s="43" t="s">
        <v>1164</v>
      </c>
      <c r="F334" s="44"/>
      <c r="G334" s="20"/>
      <c r="H334" s="45">
        <v>0.1</v>
      </c>
      <c r="I334" s="46">
        <v>2345.4786810000001</v>
      </c>
      <c r="J334" s="47">
        <v>14.594330099999905</v>
      </c>
      <c r="K334" s="48">
        <v>28.748961000000001</v>
      </c>
      <c r="L334" s="47">
        <v>2344.0932969999999</v>
      </c>
      <c r="M334" s="46">
        <v>13.226800299999715</v>
      </c>
      <c r="N334" s="49">
        <v>27.482864500000002</v>
      </c>
      <c r="O334" s="50">
        <v>81334740.281209007</v>
      </c>
      <c r="P334" s="51">
        <v>1796428</v>
      </c>
      <c r="Q334" s="50">
        <v>5362</v>
      </c>
      <c r="R334" s="52">
        <v>3.4677245604522726E-2</v>
      </c>
      <c r="S334" s="53">
        <v>5.167997485495036E-4</v>
      </c>
      <c r="T334" s="54"/>
      <c r="U334" s="55">
        <v>45.5</v>
      </c>
      <c r="V334" s="56"/>
      <c r="W334" s="57">
        <v>2.6619472527472529E-2</v>
      </c>
      <c r="X334" s="58">
        <v>2.8870300000000001E-3</v>
      </c>
      <c r="Y334" s="57">
        <v>3.013068E-2</v>
      </c>
      <c r="Z334" s="58">
        <v>-3.7950589999999999E-3</v>
      </c>
      <c r="AA334" s="57">
        <v>-7.2344139999999998E-3</v>
      </c>
    </row>
    <row r="335" spans="1:32">
      <c r="A335" s="41"/>
      <c r="B335" s="41" t="s">
        <v>355</v>
      </c>
      <c r="C335" s="42" t="s">
        <v>28</v>
      </c>
      <c r="D335" s="42" t="s">
        <v>821</v>
      </c>
      <c r="E335" s="43" t="s">
        <v>1165</v>
      </c>
      <c r="F335" s="44"/>
      <c r="G335" s="20"/>
      <c r="H335" s="45">
        <v>0.16</v>
      </c>
      <c r="I335" s="46">
        <v>1029.1087037499999</v>
      </c>
      <c r="J335" s="47">
        <v>-41.480338129999993</v>
      </c>
      <c r="K335" s="48">
        <v>14.567499</v>
      </c>
      <c r="L335" s="47">
        <v>1075.0670975</v>
      </c>
      <c r="M335" s="46">
        <v>4.7715327799999718</v>
      </c>
      <c r="N335" s="49">
        <v>14.630725</v>
      </c>
      <c r="O335" s="50">
        <v>40531111.31499999</v>
      </c>
      <c r="P335" s="51">
        <v>880998</v>
      </c>
      <c r="Q335" s="50">
        <v>5513</v>
      </c>
      <c r="R335" s="52">
        <v>3.93846744928961E-2</v>
      </c>
      <c r="S335" s="53">
        <v>4.3486959779518651E-4</v>
      </c>
      <c r="T335" s="54"/>
      <c r="U335" s="55">
        <v>46.28</v>
      </c>
      <c r="V335" s="56"/>
      <c r="W335" s="57">
        <v>2.4074200518582538E-2</v>
      </c>
      <c r="X335" s="58">
        <v>5.1832660000000004E-4</v>
      </c>
      <c r="Y335" s="57">
        <v>2.5300600000000003E-2</v>
      </c>
      <c r="Z335" s="58">
        <v>-9.5692169999999997E-3</v>
      </c>
      <c r="AA335" s="57">
        <v>-1.1366659999999999E-2</v>
      </c>
    </row>
    <row r="336" spans="1:32" s="60" customFormat="1">
      <c r="A336" s="41"/>
      <c r="B336" s="41" t="s">
        <v>356</v>
      </c>
      <c r="C336" s="42" t="s">
        <v>28</v>
      </c>
      <c r="D336" s="42" t="s">
        <v>815</v>
      </c>
      <c r="E336" s="43" t="s">
        <v>1166</v>
      </c>
      <c r="F336" s="44"/>
      <c r="G336" s="20"/>
      <c r="H336" s="45">
        <v>0.22</v>
      </c>
      <c r="I336" s="46">
        <v>265.73328034000002</v>
      </c>
      <c r="J336" s="47">
        <v>4.1957422599999905</v>
      </c>
      <c r="K336" s="48">
        <v>7.0441599999999998</v>
      </c>
      <c r="L336" s="47">
        <v>265.73328034000002</v>
      </c>
      <c r="M336" s="46">
        <v>4.1957422599999905</v>
      </c>
      <c r="N336" s="49">
        <v>7.1028482799999999</v>
      </c>
      <c r="O336" s="50">
        <v>15407595.780000001</v>
      </c>
      <c r="P336" s="51">
        <v>304755</v>
      </c>
      <c r="Q336" s="50">
        <v>840</v>
      </c>
      <c r="R336" s="52">
        <v>5.7981430704826704E-2</v>
      </c>
      <c r="S336" s="53">
        <v>9.505562674523635E-4</v>
      </c>
      <c r="T336" s="54"/>
      <c r="U336" s="55">
        <v>50.71</v>
      </c>
      <c r="V336" s="56"/>
      <c r="W336" s="57">
        <v>3.5988956813251823E-2</v>
      </c>
      <c r="X336" s="58">
        <v>-7.9773740000000006E-3</v>
      </c>
      <c r="Y336" s="57">
        <v>6.823984E-3</v>
      </c>
      <c r="Z336" s="58" t="s">
        <v>429</v>
      </c>
      <c r="AA336" s="57" t="s">
        <v>429</v>
      </c>
      <c r="AB336" s="7"/>
      <c r="AF336" s="61"/>
    </row>
    <row r="337" spans="1:32" s="60" customFormat="1" ht="15.75">
      <c r="A337" s="65"/>
      <c r="B337" s="65" t="s">
        <v>357</v>
      </c>
      <c r="C337" s="66"/>
      <c r="D337" s="25"/>
      <c r="E337" s="66"/>
      <c r="F337" s="70"/>
      <c r="G337" s="20"/>
      <c r="H337" s="70"/>
      <c r="I337" s="70"/>
      <c r="J337" s="70"/>
      <c r="K337" s="70"/>
      <c r="L337" s="67"/>
      <c r="M337" s="67"/>
      <c r="N337" s="69"/>
      <c r="O337" s="67"/>
      <c r="P337" s="67"/>
      <c r="Q337" s="67"/>
      <c r="R337" s="67"/>
      <c r="S337" s="67"/>
      <c r="T337" s="68"/>
      <c r="U337" s="67"/>
      <c r="V337" s="68"/>
      <c r="W337" s="67"/>
      <c r="X337" s="71"/>
      <c r="Y337" s="71"/>
      <c r="Z337" s="71"/>
      <c r="AA337" s="71"/>
      <c r="AB337" s="7"/>
      <c r="AF337" s="61"/>
    </row>
    <row r="338" spans="1:32" s="60" customFormat="1">
      <c r="A338" s="41"/>
      <c r="B338" s="41" t="s">
        <v>358</v>
      </c>
      <c r="C338" s="42" t="s">
        <v>28</v>
      </c>
      <c r="D338" s="42" t="s">
        <v>376</v>
      </c>
      <c r="E338" s="43" t="s">
        <v>1167</v>
      </c>
      <c r="F338" s="44"/>
      <c r="G338" s="20"/>
      <c r="H338" s="45">
        <v>0.19</v>
      </c>
      <c r="I338" s="46">
        <v>79.041221480000004</v>
      </c>
      <c r="J338" s="47">
        <v>4.075129999999702E-2</v>
      </c>
      <c r="K338" s="48">
        <v>0</v>
      </c>
      <c r="L338" s="47">
        <v>79.041221480000004</v>
      </c>
      <c r="M338" s="46">
        <v>4.075129999999702E-2</v>
      </c>
      <c r="N338" s="49">
        <v>0</v>
      </c>
      <c r="O338" s="50">
        <v>2636743.8199999994</v>
      </c>
      <c r="P338" s="51">
        <v>27328</v>
      </c>
      <c r="Q338" s="50">
        <v>406</v>
      </c>
      <c r="R338" s="52">
        <v>3.3359097577549221E-2</v>
      </c>
      <c r="S338" s="53">
        <v>8.6467038822378689E-4</v>
      </c>
      <c r="T338" s="54"/>
      <c r="U338" s="55">
        <v>96.98</v>
      </c>
      <c r="V338" s="56"/>
      <c r="W338" s="57">
        <v>2.573308929676222E-2</v>
      </c>
      <c r="X338" s="58">
        <v>5.1583619999999995E-4</v>
      </c>
      <c r="Y338" s="57">
        <v>2.7487069999999999E-2</v>
      </c>
      <c r="Z338" s="58" t="s">
        <v>429</v>
      </c>
      <c r="AA338" s="57" t="s">
        <v>429</v>
      </c>
      <c r="AB338" s="7"/>
      <c r="AF338" s="61"/>
    </row>
    <row r="339" spans="1:32" s="60" customFormat="1">
      <c r="A339" s="41"/>
      <c r="B339" s="41" t="s">
        <v>359</v>
      </c>
      <c r="C339" s="42" t="s">
        <v>28</v>
      </c>
      <c r="D339" s="42" t="s">
        <v>811</v>
      </c>
      <c r="E339" s="43" t="s">
        <v>1168</v>
      </c>
      <c r="F339" s="44"/>
      <c r="G339" s="20"/>
      <c r="H339" s="45">
        <v>0.99</v>
      </c>
      <c r="I339" s="46">
        <v>1.17875</v>
      </c>
      <c r="J339" s="47">
        <v>-2.3E-3</v>
      </c>
      <c r="K339" s="48">
        <v>0</v>
      </c>
      <c r="L339" s="47">
        <v>1.17875</v>
      </c>
      <c r="M339" s="46">
        <v>-2.3E-3</v>
      </c>
      <c r="N339" s="49">
        <v>0</v>
      </c>
      <c r="O339" s="50">
        <v>307597.96999999997</v>
      </c>
      <c r="P339" s="51">
        <v>14694</v>
      </c>
      <c r="Q339" s="50">
        <v>33</v>
      </c>
      <c r="R339" s="52">
        <v>0.26095267868504768</v>
      </c>
      <c r="S339" s="53">
        <v>4.5701446399033343E-3</v>
      </c>
      <c r="T339" s="54"/>
      <c r="U339" s="55">
        <v>20.5</v>
      </c>
      <c r="V339" s="56"/>
      <c r="W339" s="57">
        <v>6.3909999999999995E-2</v>
      </c>
      <c r="X339" s="58">
        <v>-2.0544669999999998E-2</v>
      </c>
      <c r="Y339" s="57">
        <v>0.14738400000000001</v>
      </c>
      <c r="Z339" s="58" t="s">
        <v>429</v>
      </c>
      <c r="AA339" s="57" t="s">
        <v>429</v>
      </c>
      <c r="AB339" s="7"/>
      <c r="AF339" s="61"/>
    </row>
    <row r="340" spans="1:32" s="60" customFormat="1">
      <c r="A340" s="41"/>
      <c r="B340" s="41" t="s">
        <v>360</v>
      </c>
      <c r="C340" s="42" t="s">
        <v>28</v>
      </c>
      <c r="D340" s="42" t="s">
        <v>67</v>
      </c>
      <c r="E340" s="43" t="s">
        <v>1169</v>
      </c>
      <c r="F340" s="44"/>
      <c r="G340" s="20"/>
      <c r="H340" s="45">
        <v>0.75</v>
      </c>
      <c r="I340" s="46">
        <v>53.971246199999996</v>
      </c>
      <c r="J340" s="47">
        <v>0.85437383999998873</v>
      </c>
      <c r="K340" s="48">
        <v>0.51958599999999999</v>
      </c>
      <c r="L340" s="47">
        <v>23.030836099999998</v>
      </c>
      <c r="M340" s="46">
        <v>0.29767241999999805</v>
      </c>
      <c r="N340" s="49">
        <v>0.15617969999999998</v>
      </c>
      <c r="O340" s="50">
        <v>391169.29</v>
      </c>
      <c r="P340" s="51">
        <v>40434</v>
      </c>
      <c r="Q340" s="50">
        <v>32</v>
      </c>
      <c r="R340" s="52">
        <v>7.2477349985667003E-3</v>
      </c>
      <c r="S340" s="53">
        <v>2.1387443580156203E-3</v>
      </c>
      <c r="T340" s="54"/>
      <c r="U340" s="55">
        <v>9.6999999999999993</v>
      </c>
      <c r="V340" s="56"/>
      <c r="W340" s="57">
        <v>5.4852268041237114E-2</v>
      </c>
      <c r="X340" s="58">
        <v>8.3160079999999997E-3</v>
      </c>
      <c r="Y340" s="57">
        <v>9.0054429999999991E-2</v>
      </c>
      <c r="Z340" s="58">
        <v>3.090153E-2</v>
      </c>
      <c r="AA340" s="57" t="s">
        <v>429</v>
      </c>
      <c r="AB340" s="7"/>
      <c r="AF340" s="61"/>
    </row>
    <row r="341" spans="1:32" s="60" customFormat="1">
      <c r="A341" s="41"/>
      <c r="B341" s="41" t="s">
        <v>361</v>
      </c>
      <c r="C341" s="42" t="s">
        <v>28</v>
      </c>
      <c r="D341" s="42" t="s">
        <v>815</v>
      </c>
      <c r="E341" s="43" t="s">
        <v>1170</v>
      </c>
      <c r="F341" s="44"/>
      <c r="G341" s="20"/>
      <c r="H341" s="45">
        <v>0.95</v>
      </c>
      <c r="I341" s="46">
        <v>174.123726</v>
      </c>
      <c r="J341" s="47">
        <v>3.4922911800000072</v>
      </c>
      <c r="K341" s="48">
        <v>9.7459999999999995E-3</v>
      </c>
      <c r="L341" s="47">
        <v>173.426526</v>
      </c>
      <c r="M341" s="46">
        <v>3.4783471800000072</v>
      </c>
      <c r="N341" s="49">
        <v>1.0017E-2</v>
      </c>
      <c r="O341" s="50">
        <v>5914067.7549999971</v>
      </c>
      <c r="P341" s="51">
        <v>574208</v>
      </c>
      <c r="Q341" s="50">
        <v>924</v>
      </c>
      <c r="R341" s="52">
        <v>3.3964743868391586E-2</v>
      </c>
      <c r="S341" s="53">
        <v>2.4445072559960276E-3</v>
      </c>
      <c r="T341" s="54"/>
      <c r="U341" s="55">
        <v>10.5</v>
      </c>
      <c r="V341" s="56"/>
      <c r="W341" s="57">
        <v>5.8571428571428573E-2</v>
      </c>
      <c r="X341" s="58">
        <v>2.5899600000000002E-2</v>
      </c>
      <c r="Y341" s="57">
        <v>9.138505999999999E-2</v>
      </c>
      <c r="Z341" s="58">
        <v>5.0239469999999994E-2</v>
      </c>
      <c r="AA341" s="57">
        <v>2.5371169999999998E-2</v>
      </c>
      <c r="AB341" s="7"/>
      <c r="AF341" s="61"/>
    </row>
    <row r="342" spans="1:32">
      <c r="A342" s="41"/>
      <c r="B342" s="41" t="s">
        <v>362</v>
      </c>
      <c r="C342" s="42" t="s">
        <v>28</v>
      </c>
      <c r="D342" s="42" t="s">
        <v>811</v>
      </c>
      <c r="E342" s="43" t="s">
        <v>1171</v>
      </c>
      <c r="F342" s="44"/>
      <c r="G342" s="20"/>
      <c r="H342" s="45">
        <v>0.49</v>
      </c>
      <c r="I342" s="46">
        <v>381.82761120999999</v>
      </c>
      <c r="J342" s="47">
        <v>22.014945490000009</v>
      </c>
      <c r="K342" s="48">
        <v>25.597214999999998</v>
      </c>
      <c r="L342" s="47">
        <v>381.58700352</v>
      </c>
      <c r="M342" s="46">
        <v>22.01739471999997</v>
      </c>
      <c r="N342" s="49">
        <v>25.640696919999996</v>
      </c>
      <c r="O342" s="50">
        <v>25619755.330958005</v>
      </c>
      <c r="P342" s="51">
        <v>1241751</v>
      </c>
      <c r="Q342" s="50">
        <v>465</v>
      </c>
      <c r="R342" s="52">
        <v>6.7097702153518402E-2</v>
      </c>
      <c r="S342" s="53">
        <v>2.7693701574483848E-3</v>
      </c>
      <c r="T342" s="54"/>
      <c r="U342" s="55">
        <v>20.63</v>
      </c>
      <c r="V342" s="56"/>
      <c r="W342" s="57">
        <v>2.9174406204556469E-2</v>
      </c>
      <c r="X342" s="58">
        <v>-2.8542939999999998E-3</v>
      </c>
      <c r="Y342" s="57">
        <v>2.3461490000000002E-2</v>
      </c>
      <c r="Z342" s="58">
        <v>-2.4053209999999998E-2</v>
      </c>
      <c r="AA342" s="57">
        <v>-1.8261980000000001E-2</v>
      </c>
    </row>
    <row r="343" spans="1:32">
      <c r="A343" s="41"/>
      <c r="B343" s="41" t="s">
        <v>363</v>
      </c>
      <c r="C343" s="42" t="s">
        <v>28</v>
      </c>
      <c r="D343" s="42" t="s">
        <v>815</v>
      </c>
      <c r="E343" s="43" t="s">
        <v>1172</v>
      </c>
      <c r="F343" s="44"/>
      <c r="G343" s="20"/>
      <c r="H343" s="45">
        <v>0.59</v>
      </c>
      <c r="I343" s="46">
        <v>29.853386459999996</v>
      </c>
      <c r="J343" s="47">
        <v>0.7293099399999976</v>
      </c>
      <c r="K343" s="48">
        <v>0.87881200000000004</v>
      </c>
      <c r="L343" s="47">
        <v>29.313797749999996</v>
      </c>
      <c r="M343" s="46">
        <v>0.73235158999999617</v>
      </c>
      <c r="N343" s="49">
        <v>0.89256148999999985</v>
      </c>
      <c r="O343" s="50">
        <v>1737775.9650000001</v>
      </c>
      <c r="P343" s="51">
        <v>197087</v>
      </c>
      <c r="Q343" s="50">
        <v>144</v>
      </c>
      <c r="R343" s="52">
        <v>5.8210346331342144E-2</v>
      </c>
      <c r="S343" s="53">
        <v>2.5412403410832764E-3</v>
      </c>
      <c r="T343" s="54"/>
      <c r="U343" s="55">
        <v>8.8699999999999992</v>
      </c>
      <c r="V343" s="56"/>
      <c r="W343" s="57">
        <v>6.0315670800450964E-2</v>
      </c>
      <c r="X343" s="58">
        <v>9.6377909999999997E-3</v>
      </c>
      <c r="Y343" s="57">
        <v>8.2271730000000001E-2</v>
      </c>
      <c r="Z343" s="58">
        <v>2.0091899999999999E-2</v>
      </c>
      <c r="AA343" s="57" t="s">
        <v>429</v>
      </c>
    </row>
    <row r="344" spans="1:32">
      <c r="A344" s="41"/>
      <c r="B344" s="41" t="s">
        <v>364</v>
      </c>
      <c r="C344" s="42" t="s">
        <v>28</v>
      </c>
      <c r="D344" s="42" t="s">
        <v>811</v>
      </c>
      <c r="E344" s="43" t="s">
        <v>1173</v>
      </c>
      <c r="F344" s="44"/>
      <c r="G344" s="20"/>
      <c r="H344" s="45">
        <v>0.22</v>
      </c>
      <c r="I344" s="46">
        <v>240.71677270000001</v>
      </c>
      <c r="J344" s="47">
        <v>16.622799490000041</v>
      </c>
      <c r="K344" s="48">
        <v>18.657314</v>
      </c>
      <c r="L344" s="47">
        <v>240.55099065000002</v>
      </c>
      <c r="M344" s="46">
        <v>14.498164470000029</v>
      </c>
      <c r="N344" s="49">
        <v>16.87945835</v>
      </c>
      <c r="O344" s="50">
        <v>38295766.500000015</v>
      </c>
      <c r="P344" s="51">
        <v>2957958</v>
      </c>
      <c r="Q344" s="50">
        <v>1953</v>
      </c>
      <c r="R344" s="52">
        <v>0.15909056136992655</v>
      </c>
      <c r="S344" s="53">
        <v>1.3902797012707517E-3</v>
      </c>
      <c r="T344" s="54"/>
      <c r="U344" s="55">
        <v>13.15</v>
      </c>
      <c r="V344" s="56"/>
      <c r="W344" s="57">
        <v>2.7991939163498097E-2</v>
      </c>
      <c r="X344" s="58">
        <v>-2.9899079999999999E-3</v>
      </c>
      <c r="Y344" s="57">
        <v>-6.4640489999999995E-2</v>
      </c>
      <c r="Z344" s="58">
        <v>-0.13879440000000001</v>
      </c>
      <c r="AA344" s="57" t="s">
        <v>429</v>
      </c>
    </row>
    <row r="345" spans="1:32">
      <c r="A345" s="41"/>
      <c r="B345" s="41" t="s">
        <v>365</v>
      </c>
      <c r="C345" s="42" t="s">
        <v>28</v>
      </c>
      <c r="D345" s="42" t="s">
        <v>811</v>
      </c>
      <c r="E345" s="43" t="s">
        <v>1174</v>
      </c>
      <c r="F345" s="44"/>
      <c r="G345" s="20"/>
      <c r="H345" s="45">
        <v>0.99</v>
      </c>
      <c r="I345" s="46">
        <v>2.7705000000000002</v>
      </c>
      <c r="J345" s="47">
        <v>0.45424999999999999</v>
      </c>
      <c r="K345" s="48">
        <v>0.43408600000000003</v>
      </c>
      <c r="L345" s="47">
        <v>2.7705000000000002</v>
      </c>
      <c r="M345" s="46">
        <v>0.45424999999999999</v>
      </c>
      <c r="N345" s="49">
        <v>0.46174999999999999</v>
      </c>
      <c r="O345" s="50">
        <v>558864.39999999991</v>
      </c>
      <c r="P345" s="51">
        <v>30940</v>
      </c>
      <c r="Q345" s="50">
        <v>82</v>
      </c>
      <c r="R345" s="52">
        <v>0.20171968958671715</v>
      </c>
      <c r="S345" s="53">
        <v>4.7876528958958799E-3</v>
      </c>
      <c r="T345" s="54"/>
      <c r="U345" s="55">
        <v>18.510000000000002</v>
      </c>
      <c r="V345" s="56"/>
      <c r="W345" s="57">
        <v>0</v>
      </c>
      <c r="X345" s="58">
        <v>-2.4762909999999999E-2</v>
      </c>
      <c r="Y345" s="57">
        <v>-0.11321389999999999</v>
      </c>
      <c r="Z345" s="58" t="s">
        <v>429</v>
      </c>
      <c r="AA345" s="57" t="s">
        <v>429</v>
      </c>
    </row>
    <row r="346" spans="1:32" s="60" customFormat="1">
      <c r="A346" s="41"/>
      <c r="B346" s="41" t="s">
        <v>366</v>
      </c>
      <c r="C346" s="42" t="s">
        <v>28</v>
      </c>
      <c r="D346" s="42" t="s">
        <v>1023</v>
      </c>
      <c r="E346" s="43" t="s">
        <v>1175</v>
      </c>
      <c r="F346" s="44"/>
      <c r="G346" s="20"/>
      <c r="H346" s="45">
        <v>0.5</v>
      </c>
      <c r="I346" s="46">
        <v>1.528098</v>
      </c>
      <c r="J346" s="47">
        <v>0.76398233999999998</v>
      </c>
      <c r="K346" s="48">
        <v>0.75793765000000002</v>
      </c>
      <c r="L346" s="47">
        <v>1.528098</v>
      </c>
      <c r="M346" s="46">
        <v>0.76398233999999998</v>
      </c>
      <c r="N346" s="49">
        <v>0.76080420000000004</v>
      </c>
      <c r="O346" s="50">
        <v>585086.74000000011</v>
      </c>
      <c r="P346" s="51">
        <v>11574</v>
      </c>
      <c r="Q346" s="50">
        <v>17</v>
      </c>
      <c r="R346" s="52">
        <v>0.38288561335725857</v>
      </c>
      <c r="S346" s="53">
        <v>1.4955289675609867E-3</v>
      </c>
      <c r="T346" s="54"/>
      <c r="U346" s="55">
        <v>50.71</v>
      </c>
      <c r="V346" s="56"/>
      <c r="W346" s="57">
        <v>4.7241510550187341E-2</v>
      </c>
      <c r="X346" s="58">
        <v>9.5362850000000002E-3</v>
      </c>
      <c r="Y346" s="57">
        <v>5.6483890000000002E-2</v>
      </c>
      <c r="Z346" s="58" t="s">
        <v>429</v>
      </c>
      <c r="AA346" s="57" t="s">
        <v>429</v>
      </c>
      <c r="AB346" s="7"/>
      <c r="AF346" s="61"/>
    </row>
    <row r="347" spans="1:32" s="60" customFormat="1">
      <c r="A347" s="41"/>
      <c r="B347" s="41" t="s">
        <v>367</v>
      </c>
      <c r="C347" s="42" t="s">
        <v>28</v>
      </c>
      <c r="D347" s="42" t="s">
        <v>376</v>
      </c>
      <c r="E347" s="43" t="s">
        <v>1176</v>
      </c>
      <c r="F347" s="44"/>
      <c r="G347" s="20"/>
      <c r="H347" s="45">
        <v>0.26</v>
      </c>
      <c r="I347" s="46">
        <v>313.56710527999996</v>
      </c>
      <c r="J347" s="47">
        <v>3.2911556799999477</v>
      </c>
      <c r="K347" s="48">
        <v>2.742937</v>
      </c>
      <c r="L347" s="47">
        <v>313.36052473000001</v>
      </c>
      <c r="M347" s="46">
        <v>3.2907948799999951</v>
      </c>
      <c r="N347" s="49">
        <v>2.7483</v>
      </c>
      <c r="O347" s="50">
        <v>10361867.145000001</v>
      </c>
      <c r="P347" s="51">
        <v>113455</v>
      </c>
      <c r="Q347" s="50">
        <v>1222</v>
      </c>
      <c r="R347" s="52">
        <v>3.3045134424248244E-2</v>
      </c>
      <c r="S347" s="53">
        <v>1.8418210871014526E-3</v>
      </c>
      <c r="T347" s="54"/>
      <c r="U347" s="55">
        <v>91.61</v>
      </c>
      <c r="V347" s="56"/>
      <c r="W347" s="57">
        <v>4.4639973801986685E-2</v>
      </c>
      <c r="X347" s="58">
        <v>1.7495900000000001E-3</v>
      </c>
      <c r="Y347" s="57">
        <v>2.9493789999999999E-2</v>
      </c>
      <c r="Z347" s="58">
        <v>-1.5520030000000001E-2</v>
      </c>
      <c r="AA347" s="57">
        <v>-1.0113859999999999E-2</v>
      </c>
      <c r="AB347" s="7"/>
      <c r="AF347" s="61"/>
    </row>
    <row r="348" spans="1:32" s="60" customFormat="1">
      <c r="A348" s="41"/>
      <c r="B348" s="41" t="s">
        <v>368</v>
      </c>
      <c r="C348" s="42" t="s">
        <v>28</v>
      </c>
      <c r="D348" s="42" t="s">
        <v>376</v>
      </c>
      <c r="E348" s="43" t="s">
        <v>1177</v>
      </c>
      <c r="F348" s="44"/>
      <c r="G348" s="20"/>
      <c r="H348" s="45">
        <v>0.56000000000000005</v>
      </c>
      <c r="I348" s="46">
        <v>219.38236197000001</v>
      </c>
      <c r="J348" s="47">
        <v>3.5924339799999894</v>
      </c>
      <c r="K348" s="48">
        <v>1.861137</v>
      </c>
      <c r="L348" s="47">
        <v>219.37953866999999</v>
      </c>
      <c r="M348" s="46">
        <v>3.5924117799999715</v>
      </c>
      <c r="N348" s="49">
        <v>1.8822000000000001</v>
      </c>
      <c r="O348" s="50">
        <v>8418803.4499999993</v>
      </c>
      <c r="P348" s="51">
        <v>89838</v>
      </c>
      <c r="Q348" s="50">
        <v>1306</v>
      </c>
      <c r="R348" s="52">
        <v>3.8375024201586679E-2</v>
      </c>
      <c r="S348" s="53">
        <v>1.5121214356391707E-3</v>
      </c>
      <c r="T348" s="54"/>
      <c r="U348" s="55">
        <v>94.11</v>
      </c>
      <c r="V348" s="56"/>
      <c r="W348" s="57">
        <v>5.8265561576878115E-2</v>
      </c>
      <c r="X348" s="58">
        <v>7.9254579999999998E-3</v>
      </c>
      <c r="Y348" s="57">
        <v>6.8454909999999994E-2</v>
      </c>
      <c r="Z348" s="58">
        <v>2.704084E-2</v>
      </c>
      <c r="AA348" s="57">
        <v>2.232818E-2</v>
      </c>
      <c r="AB348" s="7"/>
      <c r="AF348" s="61"/>
    </row>
    <row r="349" spans="1:32" s="60" customFormat="1">
      <c r="A349" s="41"/>
      <c r="B349" s="41" t="s">
        <v>369</v>
      </c>
      <c r="C349" s="42" t="s">
        <v>28</v>
      </c>
      <c r="D349" s="42" t="s">
        <v>376</v>
      </c>
      <c r="E349" s="43" t="s">
        <v>1178</v>
      </c>
      <c r="F349" s="44"/>
      <c r="G349" s="20"/>
      <c r="H349" s="45">
        <v>0.51</v>
      </c>
      <c r="I349" s="46">
        <v>70.5562276</v>
      </c>
      <c r="J349" s="47">
        <v>1.2131079999999852</v>
      </c>
      <c r="K349" s="48">
        <v>0</v>
      </c>
      <c r="L349" s="47">
        <v>70.5562276</v>
      </c>
      <c r="M349" s="46">
        <v>1.2131079999999852</v>
      </c>
      <c r="N349" s="49">
        <v>0</v>
      </c>
      <c r="O349" s="50">
        <v>3303747.44</v>
      </c>
      <c r="P349" s="51">
        <v>44133</v>
      </c>
      <c r="Q349" s="50">
        <v>574</v>
      </c>
      <c r="R349" s="52">
        <v>4.6824320862642044E-2</v>
      </c>
      <c r="S349" s="53">
        <v>2.6986937399275357E-3</v>
      </c>
      <c r="T349" s="54"/>
      <c r="U349" s="55">
        <v>75.61</v>
      </c>
      <c r="V349" s="56"/>
      <c r="W349" s="57">
        <v>6.976951461446898E-2</v>
      </c>
      <c r="X349" s="58">
        <v>1.7494280000000001E-2</v>
      </c>
      <c r="Y349" s="57">
        <v>7.4468099999999995E-2</v>
      </c>
      <c r="Z349" s="58">
        <v>-1.728478E-2</v>
      </c>
      <c r="AA349" s="57">
        <v>-1.8686870000000001E-2</v>
      </c>
      <c r="AB349" s="7"/>
      <c r="AF349" s="61"/>
    </row>
    <row r="350" spans="1:32" s="60" customFormat="1">
      <c r="A350" s="41"/>
      <c r="B350" s="41" t="s">
        <v>370</v>
      </c>
      <c r="C350" s="42" t="s">
        <v>28</v>
      </c>
      <c r="D350" s="42" t="s">
        <v>376</v>
      </c>
      <c r="E350" s="43" t="s">
        <v>1179</v>
      </c>
      <c r="F350" s="44"/>
      <c r="G350" s="20"/>
      <c r="H350" s="45">
        <v>0.15</v>
      </c>
      <c r="I350" s="46">
        <v>18.119739689999996</v>
      </c>
      <c r="J350" s="47">
        <v>11.609535909999996</v>
      </c>
      <c r="K350" s="48">
        <v>11.466913999999999</v>
      </c>
      <c r="L350" s="47">
        <v>18.119739689999996</v>
      </c>
      <c r="M350" s="46">
        <v>11.609535909999996</v>
      </c>
      <c r="N350" s="49">
        <v>11.57245</v>
      </c>
      <c r="O350" s="50">
        <v>11270717.876800001</v>
      </c>
      <c r="P350" s="51">
        <v>112946</v>
      </c>
      <c r="Q350" s="50">
        <v>46</v>
      </c>
      <c r="R350" s="52">
        <v>0.6220132336128501</v>
      </c>
      <c r="S350" s="53">
        <v>2.1473568031770847E-3</v>
      </c>
      <c r="T350" s="54"/>
      <c r="U350" s="55">
        <v>100.67</v>
      </c>
      <c r="V350" s="56"/>
      <c r="W350" s="57">
        <v>3.4636723949538095E-2</v>
      </c>
      <c r="X350" s="58">
        <v>6.0963420000000003E-3</v>
      </c>
      <c r="Y350" s="57">
        <v>1.1084139999999999E-2</v>
      </c>
      <c r="Z350" s="58" t="s">
        <v>429</v>
      </c>
      <c r="AA350" s="57" t="s">
        <v>429</v>
      </c>
      <c r="AB350" s="7"/>
      <c r="AF350" s="61"/>
    </row>
    <row r="351" spans="1:32">
      <c r="A351" s="41"/>
      <c r="B351" s="41" t="s">
        <v>371</v>
      </c>
      <c r="C351" s="42" t="s">
        <v>28</v>
      </c>
      <c r="D351" s="42" t="s">
        <v>881</v>
      </c>
      <c r="E351" s="43" t="s">
        <v>1180</v>
      </c>
      <c r="F351" s="44"/>
      <c r="G351" s="20"/>
      <c r="H351" s="45">
        <v>0.61399999999999999</v>
      </c>
      <c r="I351" s="46">
        <v>50.241621370000004</v>
      </c>
      <c r="J351" s="47">
        <v>0.47385601000000538</v>
      </c>
      <c r="K351" s="48">
        <v>0.74158658</v>
      </c>
      <c r="L351" s="47">
        <v>50.241621370000004</v>
      </c>
      <c r="M351" s="46">
        <v>0.47385601000000538</v>
      </c>
      <c r="N351" s="49">
        <v>0.75318865000000002</v>
      </c>
      <c r="O351" s="50">
        <v>1899849.51</v>
      </c>
      <c r="P351" s="51">
        <v>179636</v>
      </c>
      <c r="Q351" s="50">
        <v>76</v>
      </c>
      <c r="R351" s="52">
        <v>3.7814255555343748E-2</v>
      </c>
      <c r="S351" s="53">
        <v>1.9738933961536268E-3</v>
      </c>
      <c r="T351" s="54"/>
      <c r="U351" s="55">
        <v>10.64</v>
      </c>
      <c r="V351" s="56"/>
      <c r="W351" s="57">
        <v>1.3223590225563912E-2</v>
      </c>
      <c r="X351" s="58">
        <v>5.7606510000000003E-3</v>
      </c>
      <c r="Y351" s="57">
        <v>3.3622100000000002E-2</v>
      </c>
      <c r="Z351" s="58" t="s">
        <v>429</v>
      </c>
      <c r="AA351" s="57" t="s">
        <v>429</v>
      </c>
    </row>
    <row r="352" spans="1:32">
      <c r="A352" s="41"/>
      <c r="B352" s="41" t="s">
        <v>372</v>
      </c>
      <c r="C352" s="42" t="s">
        <v>28</v>
      </c>
      <c r="D352" s="42" t="s">
        <v>881</v>
      </c>
      <c r="E352" s="43" t="s">
        <v>1181</v>
      </c>
      <c r="F352" s="44"/>
      <c r="G352" s="20"/>
      <c r="H352" s="45">
        <v>0.49199999999999999</v>
      </c>
      <c r="I352" s="46">
        <v>42.093163769999997</v>
      </c>
      <c r="J352" s="47">
        <v>0.16485791999999433</v>
      </c>
      <c r="K352" s="48">
        <v>0</v>
      </c>
      <c r="L352" s="47">
        <v>42.093163769999997</v>
      </c>
      <c r="M352" s="46">
        <v>0.16485791999999433</v>
      </c>
      <c r="N352" s="49">
        <v>5.8880399999999998E-3</v>
      </c>
      <c r="O352" s="50">
        <v>1227917.01</v>
      </c>
      <c r="P352" s="51">
        <v>116334</v>
      </c>
      <c r="Q352" s="50">
        <v>55</v>
      </c>
      <c r="R352" s="52">
        <v>2.9171411697857277E-2</v>
      </c>
      <c r="S352" s="53">
        <v>2.3928095555418184E-3</v>
      </c>
      <c r="T352" s="54"/>
      <c r="U352" s="55">
        <v>10.59</v>
      </c>
      <c r="V352" s="56"/>
      <c r="W352" s="57">
        <v>3.2064305949008491E-2</v>
      </c>
      <c r="X352" s="58">
        <v>7.3556889999999995E-3</v>
      </c>
      <c r="Y352" s="57">
        <v>6.0077499999999999E-2</v>
      </c>
      <c r="Z352" s="58" t="s">
        <v>429</v>
      </c>
      <c r="AA352" s="57" t="s">
        <v>429</v>
      </c>
    </row>
    <row r="353" spans="1:32">
      <c r="A353" s="41"/>
      <c r="B353" s="41" t="s">
        <v>373</v>
      </c>
      <c r="C353" s="42" t="s">
        <v>28</v>
      </c>
      <c r="D353" s="42" t="s">
        <v>1031</v>
      </c>
      <c r="E353" s="43" t="s">
        <v>1182</v>
      </c>
      <c r="F353" s="44"/>
      <c r="G353" s="20"/>
      <c r="H353" s="45">
        <v>1.33</v>
      </c>
      <c r="I353" s="46">
        <v>6.2041862400000003</v>
      </c>
      <c r="J353" s="47">
        <v>-2.859072000000067E-2</v>
      </c>
      <c r="K353" s="48">
        <v>0</v>
      </c>
      <c r="L353" s="47">
        <v>6.2008368449999995</v>
      </c>
      <c r="M353" s="46">
        <v>-2.8575285000001081E-2</v>
      </c>
      <c r="N353" s="49">
        <v>0</v>
      </c>
      <c r="O353" s="50">
        <v>36826.625</v>
      </c>
      <c r="P353" s="51">
        <v>33936</v>
      </c>
      <c r="Q353" s="50">
        <v>58</v>
      </c>
      <c r="R353" s="52">
        <v>5.9357703936366683E-3</v>
      </c>
      <c r="S353" s="53">
        <v>5.0685702597643356E-3</v>
      </c>
      <c r="T353" s="54"/>
      <c r="U353" s="55">
        <v>1.085</v>
      </c>
      <c r="V353" s="56"/>
      <c r="W353" s="57">
        <v>1.3855299539170508E-2</v>
      </c>
      <c r="X353" s="58">
        <v>-4.5871560000000002E-3</v>
      </c>
      <c r="Y353" s="57">
        <v>8.4713639999999993E-2</v>
      </c>
      <c r="Z353" s="58" t="s">
        <v>429</v>
      </c>
      <c r="AA353" s="57" t="s">
        <v>429</v>
      </c>
    </row>
    <row r="354" spans="1:32">
      <c r="A354" s="41"/>
      <c r="B354" s="41" t="s">
        <v>374</v>
      </c>
      <c r="C354" s="42" t="s">
        <v>28</v>
      </c>
      <c r="D354" s="42" t="s">
        <v>815</v>
      </c>
      <c r="E354" s="43" t="s">
        <v>1183</v>
      </c>
      <c r="F354" s="44"/>
      <c r="G354" s="20"/>
      <c r="H354" s="45">
        <v>0.22</v>
      </c>
      <c r="I354" s="46">
        <v>125.05361714999999</v>
      </c>
      <c r="J354" s="47">
        <v>2.1335543900000005</v>
      </c>
      <c r="K354" s="48">
        <v>2.235195</v>
      </c>
      <c r="L354" s="47">
        <v>125.02593053999999</v>
      </c>
      <c r="M354" s="46">
        <v>2.1335749099999965</v>
      </c>
      <c r="N354" s="49">
        <v>2.22458943</v>
      </c>
      <c r="O354" s="50">
        <v>10538697.344999999</v>
      </c>
      <c r="P354" s="51">
        <v>195401</v>
      </c>
      <c r="Q354" s="50">
        <v>1030</v>
      </c>
      <c r="R354" s="52">
        <v>8.4273430750579442E-2</v>
      </c>
      <c r="S354" s="53">
        <v>7.7773079715916021E-4</v>
      </c>
      <c r="T354" s="54"/>
      <c r="U354" s="55">
        <v>53.97</v>
      </c>
      <c r="V354" s="56"/>
      <c r="W354" s="57">
        <v>4.4747081712062257E-2</v>
      </c>
      <c r="X354" s="58">
        <v>2.7864129999999997E-3</v>
      </c>
      <c r="Y354" s="57">
        <v>0.1082666</v>
      </c>
      <c r="Z354" s="58" t="s">
        <v>429</v>
      </c>
      <c r="AA354" s="57" t="s">
        <v>429</v>
      </c>
    </row>
    <row r="355" spans="1:32">
      <c r="A355" s="41"/>
      <c r="B355" s="41" t="s">
        <v>375</v>
      </c>
      <c r="C355" s="42" t="s">
        <v>28</v>
      </c>
      <c r="D355" s="42" t="s">
        <v>376</v>
      </c>
      <c r="E355" s="43" t="s">
        <v>1184</v>
      </c>
      <c r="F355" s="44"/>
      <c r="G355" s="20"/>
      <c r="H355" s="45">
        <v>0.15</v>
      </c>
      <c r="I355" s="46">
        <v>1.00220636</v>
      </c>
      <c r="J355" s="47">
        <v>2.2011999999999535E-3</v>
      </c>
      <c r="K355" s="48">
        <v>0</v>
      </c>
      <c r="L355" s="47">
        <v>1.00220636</v>
      </c>
      <c r="M355" s="46">
        <v>2.7463599999999859E-3</v>
      </c>
      <c r="N355" s="49">
        <v>5.4635999999999997E-4</v>
      </c>
      <c r="O355" s="50">
        <v>362722.93999999994</v>
      </c>
      <c r="P355" s="51">
        <v>4102</v>
      </c>
      <c r="Q355" s="50">
        <v>33</v>
      </c>
      <c r="R355" s="52">
        <v>0.36192440447095142</v>
      </c>
      <c r="S355" s="53">
        <v>2.1018033965424445E-3</v>
      </c>
      <c r="T355" s="54"/>
      <c r="U355" s="55">
        <v>91.06</v>
      </c>
      <c r="V355" s="56"/>
      <c r="W355" s="57">
        <v>2.0477750933450473E-2</v>
      </c>
      <c r="X355" s="58">
        <v>1.686209E-2</v>
      </c>
      <c r="Y355" s="57" t="s">
        <v>429</v>
      </c>
      <c r="Z355" s="58" t="s">
        <v>429</v>
      </c>
      <c r="AA355" s="57" t="s">
        <v>429</v>
      </c>
    </row>
    <row r="356" spans="1:32">
      <c r="A356" s="41"/>
      <c r="B356" s="41" t="s">
        <v>377</v>
      </c>
      <c r="C356" s="42" t="s">
        <v>28</v>
      </c>
      <c r="D356" s="42" t="s">
        <v>811</v>
      </c>
      <c r="E356" s="43" t="s">
        <v>1185</v>
      </c>
      <c r="F356" s="44"/>
      <c r="G356" s="20"/>
      <c r="H356" s="45">
        <v>0.22</v>
      </c>
      <c r="I356" s="46">
        <v>25.927947970000002</v>
      </c>
      <c r="J356" s="47">
        <v>3.9194110200000032</v>
      </c>
      <c r="K356" s="48">
        <v>3.9053589999999998</v>
      </c>
      <c r="L356" s="47">
        <v>25.927947970000002</v>
      </c>
      <c r="M356" s="46">
        <v>3.9194110200000032</v>
      </c>
      <c r="N356" s="49">
        <v>3.9898806200000001</v>
      </c>
      <c r="O356" s="50">
        <v>5879093.0700000022</v>
      </c>
      <c r="P356" s="51">
        <v>119846</v>
      </c>
      <c r="Q356" s="50">
        <v>498</v>
      </c>
      <c r="R356" s="52">
        <v>0.22674733368033681</v>
      </c>
      <c r="S356" s="53">
        <v>1.4790733268183497E-3</v>
      </c>
      <c r="T356" s="54"/>
      <c r="U356" s="55">
        <v>49.81</v>
      </c>
      <c r="V356" s="56"/>
      <c r="W356" s="57">
        <v>3.0899498092752459E-2</v>
      </c>
      <c r="X356" s="58">
        <v>3.5624070000000001E-3</v>
      </c>
      <c r="Y356" s="57">
        <v>-4.8577540000000006E-3</v>
      </c>
      <c r="Z356" s="58" t="s">
        <v>429</v>
      </c>
      <c r="AA356" s="57" t="s">
        <v>429</v>
      </c>
    </row>
    <row r="357" spans="1:32">
      <c r="A357" s="41"/>
      <c r="B357" s="41" t="s">
        <v>378</v>
      </c>
      <c r="C357" s="42" t="s">
        <v>28</v>
      </c>
      <c r="D357" s="42" t="s">
        <v>839</v>
      </c>
      <c r="E357" s="43" t="s">
        <v>1186</v>
      </c>
      <c r="F357" s="44"/>
      <c r="G357" s="20"/>
      <c r="H357" s="45">
        <v>0.3</v>
      </c>
      <c r="I357" s="46">
        <v>2.8479205300000001</v>
      </c>
      <c r="J357" s="47">
        <v>9.0312900000000373E-3</v>
      </c>
      <c r="K357" s="48">
        <v>6.0999999999999999E-5</v>
      </c>
      <c r="L357" s="47">
        <v>2.8479205300000001</v>
      </c>
      <c r="M357" s="46">
        <v>9.0312900000000373E-3</v>
      </c>
      <c r="N357" s="49">
        <v>2.847E-5</v>
      </c>
      <c r="O357" s="50">
        <v>131208.11000000002</v>
      </c>
      <c r="P357" s="51">
        <v>13973</v>
      </c>
      <c r="Q357" s="50">
        <v>24</v>
      </c>
      <c r="R357" s="52">
        <v>4.6071548913620843E-2</v>
      </c>
      <c r="S357" s="53">
        <v>4.985125140564645E-3</v>
      </c>
      <c r="T357" s="54"/>
      <c r="U357" s="55">
        <v>9.49</v>
      </c>
      <c r="V357" s="56"/>
      <c r="W357" s="57">
        <v>4.9450579557428875E-2</v>
      </c>
      <c r="X357" s="58">
        <v>2.111932E-3</v>
      </c>
      <c r="Y357" s="57">
        <v>9.5413110000000002E-3</v>
      </c>
      <c r="Z357" s="58" t="s">
        <v>429</v>
      </c>
      <c r="AA357" s="57" t="s">
        <v>429</v>
      </c>
    </row>
    <row r="358" spans="1:32">
      <c r="A358" s="41"/>
      <c r="B358" s="41" t="s">
        <v>379</v>
      </c>
      <c r="C358" s="42" t="s">
        <v>28</v>
      </c>
      <c r="D358" s="42" t="s">
        <v>839</v>
      </c>
      <c r="E358" s="43" t="s">
        <v>1187</v>
      </c>
      <c r="F358" s="44"/>
      <c r="G358" s="20"/>
      <c r="H358" s="45">
        <v>0.3</v>
      </c>
      <c r="I358" s="46">
        <v>16.378822879999998</v>
      </c>
      <c r="J358" s="47">
        <v>0.11871412999999896</v>
      </c>
      <c r="K358" s="48">
        <v>8.7530000000000004E-3</v>
      </c>
      <c r="L358" s="47">
        <v>16.378822879999998</v>
      </c>
      <c r="M358" s="46">
        <v>0.11871412999999896</v>
      </c>
      <c r="N358" s="49">
        <v>8.7423799999999992E-3</v>
      </c>
      <c r="O358" s="50">
        <v>618467.93999999994</v>
      </c>
      <c r="P358" s="51">
        <v>59553</v>
      </c>
      <c r="Q358" s="50">
        <v>243</v>
      </c>
      <c r="R358" s="52">
        <v>3.7760219066487646E-2</v>
      </c>
      <c r="S358" s="53">
        <v>4.8016638858552766E-3</v>
      </c>
      <c r="T358" s="54"/>
      <c r="U358" s="55">
        <v>10.42</v>
      </c>
      <c r="V358" s="56"/>
      <c r="W358" s="57">
        <v>6.5159788867562379E-2</v>
      </c>
      <c r="X358" s="58">
        <v>6.763285E-3</v>
      </c>
      <c r="Y358" s="57">
        <v>7.2221149999999998E-2</v>
      </c>
      <c r="Z358" s="58" t="s">
        <v>429</v>
      </c>
      <c r="AA358" s="57" t="s">
        <v>429</v>
      </c>
    </row>
    <row r="359" spans="1:32">
      <c r="A359" s="41"/>
      <c r="B359" s="41" t="s">
        <v>380</v>
      </c>
      <c r="C359" s="42" t="s">
        <v>28</v>
      </c>
      <c r="D359" s="42" t="s">
        <v>839</v>
      </c>
      <c r="E359" s="43" t="s">
        <v>1188</v>
      </c>
      <c r="F359" s="44"/>
      <c r="G359" s="20"/>
      <c r="H359" s="45">
        <v>0.19</v>
      </c>
      <c r="I359" s="46">
        <v>763.59978239999998</v>
      </c>
      <c r="J359" s="47">
        <v>8.0736847999999526</v>
      </c>
      <c r="K359" s="48">
        <v>6.3732559999999996</v>
      </c>
      <c r="L359" s="47">
        <v>763.59978239999998</v>
      </c>
      <c r="M359" s="46">
        <v>-9.8315200000047689E-2</v>
      </c>
      <c r="N359" s="49">
        <v>-1.7804695999999998</v>
      </c>
      <c r="O359" s="50">
        <v>24252865.220000003</v>
      </c>
      <c r="P359" s="51">
        <v>2677433</v>
      </c>
      <c r="Q359" s="50">
        <v>1758</v>
      </c>
      <c r="R359" s="52">
        <v>3.1761225944529556E-2</v>
      </c>
      <c r="S359" s="53">
        <v>1.4879362572868752E-3</v>
      </c>
      <c r="T359" s="54"/>
      <c r="U359" s="55">
        <v>9.1</v>
      </c>
      <c r="V359" s="56"/>
      <c r="W359" s="57">
        <v>2.7392197802197798E-2</v>
      </c>
      <c r="X359" s="58">
        <v>2.2026429999999998E-3</v>
      </c>
      <c r="Y359" s="57">
        <v>8.6145159999999994E-4</v>
      </c>
      <c r="Z359" s="58" t="s">
        <v>429</v>
      </c>
      <c r="AA359" s="57" t="s">
        <v>429</v>
      </c>
    </row>
    <row r="360" spans="1:32">
      <c r="A360" s="41"/>
      <c r="B360" s="41" t="s">
        <v>381</v>
      </c>
      <c r="C360" s="42" t="s">
        <v>28</v>
      </c>
      <c r="D360" s="42" t="s">
        <v>811</v>
      </c>
      <c r="E360" s="43" t="s">
        <v>1189</v>
      </c>
      <c r="F360" s="44"/>
      <c r="G360" s="20"/>
      <c r="H360" s="45">
        <v>0.22</v>
      </c>
      <c r="I360" s="46">
        <v>186.72713235000001</v>
      </c>
      <c r="J360" s="47">
        <v>1.8951880999999939</v>
      </c>
      <c r="K360" s="48">
        <v>1.0098050000000001</v>
      </c>
      <c r="L360" s="47">
        <v>186.72713235000001</v>
      </c>
      <c r="M360" s="46">
        <v>1.8951880999999939</v>
      </c>
      <c r="N360" s="49">
        <v>1.0167788600000001</v>
      </c>
      <c r="O360" s="50">
        <v>2841644.76</v>
      </c>
      <c r="P360" s="51">
        <v>112676</v>
      </c>
      <c r="Q360" s="50">
        <v>812</v>
      </c>
      <c r="R360" s="52">
        <v>1.5218167409509837E-2</v>
      </c>
      <c r="S360" s="53">
        <v>1.2752901016663193E-3</v>
      </c>
      <c r="T360" s="54"/>
      <c r="U360" s="55">
        <v>25.37</v>
      </c>
      <c r="V360" s="56"/>
      <c r="W360" s="57">
        <v>1.8892944422546312E-2</v>
      </c>
      <c r="X360" s="58">
        <v>9.5267159999999993E-3</v>
      </c>
      <c r="Y360" s="57">
        <v>1.5727580000000001E-2</v>
      </c>
      <c r="Z360" s="58" t="s">
        <v>429</v>
      </c>
      <c r="AA360" s="57" t="s">
        <v>429</v>
      </c>
    </row>
    <row r="361" spans="1:32">
      <c r="A361" s="41"/>
      <c r="B361" s="41" t="s">
        <v>382</v>
      </c>
      <c r="C361" s="42" t="s">
        <v>28</v>
      </c>
      <c r="D361" s="42" t="s">
        <v>821</v>
      </c>
      <c r="E361" s="43" t="s">
        <v>1190</v>
      </c>
      <c r="F361" s="44"/>
      <c r="G361" s="20"/>
      <c r="H361" s="45">
        <v>0.2</v>
      </c>
      <c r="I361" s="46">
        <v>2347.8874409700002</v>
      </c>
      <c r="J361" s="47">
        <v>145.7288115300002</v>
      </c>
      <c r="K361" s="48">
        <v>160.988653</v>
      </c>
      <c r="L361" s="47">
        <v>2347.7405125500004</v>
      </c>
      <c r="M361" s="46">
        <v>144.57885497000026</v>
      </c>
      <c r="N361" s="49">
        <v>160.84803348000003</v>
      </c>
      <c r="O361" s="50">
        <v>192554748.88155204</v>
      </c>
      <c r="P361" s="51">
        <v>4640851</v>
      </c>
      <c r="Q361" s="50">
        <v>4426</v>
      </c>
      <c r="R361" s="52">
        <v>8.2011916551672712E-2</v>
      </c>
      <c r="S361" s="53">
        <v>4.7244799518159769E-4</v>
      </c>
      <c r="T361" s="54"/>
      <c r="U361" s="55">
        <v>41.67</v>
      </c>
      <c r="V361" s="56"/>
      <c r="W361" s="57">
        <v>2.1757307415406765E-2</v>
      </c>
      <c r="X361" s="58">
        <v>-8.3998569999999993E-4</v>
      </c>
      <c r="Y361" s="57">
        <v>2.266642E-2</v>
      </c>
      <c r="Z361" s="58">
        <v>-2.240021E-2</v>
      </c>
      <c r="AA361" s="57">
        <v>-1.507967E-2</v>
      </c>
    </row>
    <row r="362" spans="1:32">
      <c r="A362" s="41"/>
      <c r="B362" s="41" t="s">
        <v>383</v>
      </c>
      <c r="C362" s="42" t="s">
        <v>28</v>
      </c>
      <c r="D362" s="42" t="s">
        <v>821</v>
      </c>
      <c r="E362" s="43" t="s">
        <v>1191</v>
      </c>
      <c r="F362" s="44"/>
      <c r="G362" s="20"/>
      <c r="H362" s="45">
        <v>0.3</v>
      </c>
      <c r="I362" s="46">
        <v>173.55214950000001</v>
      </c>
      <c r="J362" s="47">
        <v>3.0787923899999856</v>
      </c>
      <c r="K362" s="48">
        <v>4.465579</v>
      </c>
      <c r="L362" s="47">
        <v>173.45083374999999</v>
      </c>
      <c r="M362" s="46">
        <v>2.6919355899999737</v>
      </c>
      <c r="N362" s="49">
        <v>4.1013461500000004</v>
      </c>
      <c r="O362" s="50">
        <v>6418955.8999999994</v>
      </c>
      <c r="P362" s="51">
        <v>167990</v>
      </c>
      <c r="Q362" s="50">
        <v>1510</v>
      </c>
      <c r="R362" s="52">
        <v>3.6985747041986358E-2</v>
      </c>
      <c r="S362" s="53">
        <v>1.6482787785167849E-3</v>
      </c>
      <c r="T362" s="54"/>
      <c r="U362" s="55">
        <v>38.450000000000003</v>
      </c>
      <c r="V362" s="56"/>
      <c r="W362" s="57">
        <v>2.6589102730819238E-2</v>
      </c>
      <c r="X362" s="58">
        <v>4.4030213757650927E-7</v>
      </c>
      <c r="Y362" s="57">
        <v>3.04099E-2</v>
      </c>
      <c r="Z362" s="58">
        <v>-1.7357109999999999E-2</v>
      </c>
      <c r="AA362" s="57">
        <v>-1.0777350000000002E-2</v>
      </c>
    </row>
    <row r="363" spans="1:32">
      <c r="A363" s="41"/>
      <c r="B363" s="41" t="s">
        <v>384</v>
      </c>
      <c r="C363" s="42" t="s">
        <v>28</v>
      </c>
      <c r="D363" s="42" t="s">
        <v>821</v>
      </c>
      <c r="E363" s="43" t="s">
        <v>1192</v>
      </c>
      <c r="F363" s="44"/>
      <c r="G363" s="20"/>
      <c r="H363" s="45">
        <v>0.26</v>
      </c>
      <c r="I363" s="46">
        <v>74.520840800000002</v>
      </c>
      <c r="J363" s="47">
        <v>-0.30697826000000539</v>
      </c>
      <c r="K363" s="48">
        <v>2.6769000000000001E-2</v>
      </c>
      <c r="L363" s="47">
        <v>74.275260000000003</v>
      </c>
      <c r="M363" s="46">
        <v>-0.30587778000000121</v>
      </c>
      <c r="N363" s="49">
        <v>2.6839200000000001E-2</v>
      </c>
      <c r="O363" s="50">
        <v>2335084.5049999999</v>
      </c>
      <c r="P363" s="51">
        <v>55427</v>
      </c>
      <c r="Q363" s="50">
        <v>710</v>
      </c>
      <c r="R363" s="52">
        <v>3.13346505478505E-2</v>
      </c>
      <c r="S363" s="53">
        <v>1.2190985700172581E-3</v>
      </c>
      <c r="T363" s="54"/>
      <c r="U363" s="55">
        <v>42.4</v>
      </c>
      <c r="V363" s="56"/>
      <c r="W363" s="57">
        <v>2.1325919811320752E-2</v>
      </c>
      <c r="X363" s="58">
        <v>2.091103E-3</v>
      </c>
      <c r="Y363" s="57">
        <v>2.0790449999999999E-2</v>
      </c>
      <c r="Z363" s="58">
        <v>-2.339041E-2</v>
      </c>
      <c r="AA363" s="57">
        <v>-1.511968E-2</v>
      </c>
    </row>
    <row r="364" spans="1:32">
      <c r="A364" s="41"/>
      <c r="B364" s="41" t="s">
        <v>385</v>
      </c>
      <c r="C364" s="42" t="s">
        <v>28</v>
      </c>
      <c r="D364" s="42" t="s">
        <v>821</v>
      </c>
      <c r="E364" s="43" t="s">
        <v>1193</v>
      </c>
      <c r="F364" s="44"/>
      <c r="G364" s="20"/>
      <c r="H364" s="45">
        <v>0.2</v>
      </c>
      <c r="I364" s="46">
        <v>845.26807844999996</v>
      </c>
      <c r="J364" s="47">
        <v>5.521524809999943</v>
      </c>
      <c r="K364" s="48">
        <v>11.316903999999999</v>
      </c>
      <c r="L364" s="47">
        <v>845.06970015000002</v>
      </c>
      <c r="M364" s="46">
        <v>5.5227977699999808</v>
      </c>
      <c r="N364" s="49">
        <v>11.3619957</v>
      </c>
      <c r="O364" s="50">
        <v>36143934.030000009</v>
      </c>
      <c r="P364" s="51">
        <v>940750</v>
      </c>
      <c r="Q364" s="50">
        <v>4310</v>
      </c>
      <c r="R364" s="52">
        <v>4.2760320602995568E-2</v>
      </c>
      <c r="S364" s="53">
        <v>6.9187726919760423E-4</v>
      </c>
      <c r="T364" s="54"/>
      <c r="U364" s="55">
        <v>38.549999999999997</v>
      </c>
      <c r="V364" s="56"/>
      <c r="W364" s="57">
        <v>1.7590012970168614E-2</v>
      </c>
      <c r="X364" s="58">
        <v>-1.73336E-3</v>
      </c>
      <c r="Y364" s="57">
        <v>1.560142E-2</v>
      </c>
      <c r="Z364" s="58">
        <v>-2.2751769999999998E-2</v>
      </c>
      <c r="AA364" s="57">
        <v>-1.6066609999999999E-2</v>
      </c>
    </row>
    <row r="365" spans="1:32" s="60" customFormat="1">
      <c r="A365" s="41"/>
      <c r="B365" s="41" t="s">
        <v>386</v>
      </c>
      <c r="C365" s="42" t="s">
        <v>28</v>
      </c>
      <c r="D365" s="42" t="s">
        <v>1194</v>
      </c>
      <c r="E365" s="43" t="s">
        <v>1195</v>
      </c>
      <c r="F365" s="44"/>
      <c r="G365" s="20"/>
      <c r="H365" s="45">
        <v>0.5</v>
      </c>
      <c r="I365" s="46">
        <v>247.80499128000002</v>
      </c>
      <c r="J365" s="47">
        <v>-7.66029998999998</v>
      </c>
      <c r="K365" s="48">
        <v>-7.9835779599999999</v>
      </c>
      <c r="L365" s="47">
        <v>249.27145848000001</v>
      </c>
      <c r="M365" s="46">
        <v>-6.0403708799999949</v>
      </c>
      <c r="N365" s="49">
        <v>-6.3631418400000008</v>
      </c>
      <c r="O365" s="50">
        <v>12837798.834999999</v>
      </c>
      <c r="P365" s="51">
        <v>541926</v>
      </c>
      <c r="Q365" s="50">
        <v>960</v>
      </c>
      <c r="R365" s="52">
        <v>5.1806054303782371E-2</v>
      </c>
      <c r="S365" s="53">
        <v>2.2192138428751389E-3</v>
      </c>
      <c r="T365" s="54"/>
      <c r="U365" s="55">
        <v>23.76</v>
      </c>
      <c r="V365" s="56"/>
      <c r="W365" s="57">
        <v>1.9250883838383838E-2</v>
      </c>
      <c r="X365" s="58">
        <v>6.3304229999999991E-3</v>
      </c>
      <c r="Y365" s="57">
        <v>1.0926760000000001E-2</v>
      </c>
      <c r="Z365" s="58">
        <v>1.5935980000000002E-2</v>
      </c>
      <c r="AA365" s="57">
        <v>1.8248460000000001E-2</v>
      </c>
      <c r="AB365" s="7"/>
      <c r="AF365" s="61"/>
    </row>
    <row r="366" spans="1:32" ht="15.75">
      <c r="A366" s="65"/>
      <c r="B366" s="65" t="s">
        <v>387</v>
      </c>
      <c r="C366" s="66"/>
      <c r="D366" s="25"/>
      <c r="E366" s="66"/>
      <c r="F366" s="70"/>
      <c r="G366" s="20"/>
      <c r="H366" s="70"/>
      <c r="I366" s="70"/>
      <c r="J366" s="70"/>
      <c r="K366" s="70"/>
      <c r="L366" s="67"/>
      <c r="M366" s="67"/>
      <c r="N366" s="69"/>
      <c r="O366" s="67"/>
      <c r="P366" s="67"/>
      <c r="Q366" s="67"/>
      <c r="R366" s="67"/>
      <c r="S366" s="67"/>
      <c r="T366" s="68"/>
      <c r="U366" s="67"/>
      <c r="V366" s="68"/>
      <c r="W366" s="67"/>
      <c r="X366" s="71"/>
      <c r="Y366" s="71"/>
      <c r="Z366" s="71"/>
      <c r="AA366" s="71"/>
    </row>
    <row r="367" spans="1:32">
      <c r="A367" s="41"/>
      <c r="B367" s="41" t="s">
        <v>388</v>
      </c>
      <c r="C367" s="42" t="s">
        <v>28</v>
      </c>
      <c r="D367" s="42" t="s">
        <v>811</v>
      </c>
      <c r="E367" s="43" t="s">
        <v>1196</v>
      </c>
      <c r="F367" s="44"/>
      <c r="G367" s="20"/>
      <c r="H367" s="45">
        <v>0.18</v>
      </c>
      <c r="I367" s="46">
        <v>4179.43332792</v>
      </c>
      <c r="J367" s="47">
        <v>445.65479242000009</v>
      </c>
      <c r="K367" s="48">
        <v>444.84692000000001</v>
      </c>
      <c r="L367" s="47">
        <v>4204.3841079399999</v>
      </c>
      <c r="M367" s="46">
        <v>471.78542613000013</v>
      </c>
      <c r="N367" s="49">
        <v>471.78542613000002</v>
      </c>
      <c r="O367" s="50">
        <v>783211724.36910009</v>
      </c>
      <c r="P367" s="51">
        <v>15600741</v>
      </c>
      <c r="Q367" s="50">
        <v>6575</v>
      </c>
      <c r="R367" s="52">
        <v>0.18739663081523186</v>
      </c>
      <c r="S367" s="53">
        <v>1.9923514870644248E-4</v>
      </c>
      <c r="T367" s="54"/>
      <c r="U367" s="55">
        <v>50.29</v>
      </c>
      <c r="V367" s="56"/>
      <c r="W367" s="57">
        <v>4.442044143965003E-2</v>
      </c>
      <c r="X367" s="58">
        <v>3.9051789999999999E-3</v>
      </c>
      <c r="Y367" s="57">
        <v>4.6001609999999998E-2</v>
      </c>
      <c r="Z367" s="58">
        <v>3.4534570000000001E-2</v>
      </c>
      <c r="AA367" s="57">
        <v>2.2618550000000001E-2</v>
      </c>
    </row>
    <row r="368" spans="1:32">
      <c r="A368" s="41"/>
      <c r="B368" s="41" t="s">
        <v>389</v>
      </c>
      <c r="C368" s="42" t="s">
        <v>28</v>
      </c>
      <c r="D368" s="42" t="s">
        <v>376</v>
      </c>
      <c r="E368" s="43" t="s">
        <v>1197</v>
      </c>
      <c r="F368" s="44"/>
      <c r="G368" s="20"/>
      <c r="H368" s="45">
        <v>7.0000000000000007E-2</v>
      </c>
      <c r="I368" s="46">
        <v>724.68750734999992</v>
      </c>
      <c r="J368" s="47">
        <v>6.0199906299998762</v>
      </c>
      <c r="K368" s="48">
        <v>6.06656</v>
      </c>
      <c r="L368" s="47">
        <v>722.67330734999996</v>
      </c>
      <c r="M368" s="46">
        <v>4.0057906299998765</v>
      </c>
      <c r="N368" s="49">
        <v>4.0771436400000001</v>
      </c>
      <c r="O368" s="50">
        <v>62822096.274999984</v>
      </c>
      <c r="P368" s="51">
        <v>624335</v>
      </c>
      <c r="Q368" s="50">
        <v>2488</v>
      </c>
      <c r="R368" s="52">
        <v>8.6688532143633326E-2</v>
      </c>
      <c r="S368" s="53">
        <v>1.9409316275317411E-4</v>
      </c>
      <c r="T368" s="54"/>
      <c r="U368" s="55">
        <v>100.71</v>
      </c>
      <c r="V368" s="56"/>
      <c r="W368" s="57">
        <v>4.4861920365405629E-2</v>
      </c>
      <c r="X368" s="58">
        <v>3.9222329999999998E-3</v>
      </c>
      <c r="Y368" s="57">
        <v>4.5605570000000005E-2</v>
      </c>
      <c r="Z368" s="58">
        <v>3.3827070000000001E-2</v>
      </c>
      <c r="AA368" s="57">
        <v>2.0817679999999998E-2</v>
      </c>
    </row>
    <row r="369" spans="1:32">
      <c r="A369" s="41"/>
      <c r="B369" s="41" t="s">
        <v>390</v>
      </c>
      <c r="C369" s="42" t="s">
        <v>28</v>
      </c>
      <c r="D369" s="42" t="s">
        <v>376</v>
      </c>
      <c r="E369" s="43" t="s">
        <v>1198</v>
      </c>
      <c r="F369" s="44"/>
      <c r="G369" s="20"/>
      <c r="H369" s="45">
        <v>0.12</v>
      </c>
      <c r="I369" s="46">
        <v>258.91073360000001</v>
      </c>
      <c r="J369" s="47">
        <v>2.2689000000000001E-2</v>
      </c>
      <c r="K369" s="48">
        <v>1.9989E-2</v>
      </c>
      <c r="L369" s="47">
        <v>261.9359336</v>
      </c>
      <c r="M369" s="46">
        <v>1.3026511199999751</v>
      </c>
      <c r="N369" s="49">
        <v>1.3026511200000002</v>
      </c>
      <c r="O369" s="50">
        <v>21665152.120000001</v>
      </c>
      <c r="P369" s="51">
        <v>215000</v>
      </c>
      <c r="Q369" s="50">
        <v>943</v>
      </c>
      <c r="R369" s="52">
        <v>8.3678076295868167E-2</v>
      </c>
      <c r="S369" s="53">
        <v>2.0082920525984471E-4</v>
      </c>
      <c r="T369" s="54"/>
      <c r="U369" s="55">
        <v>100.87</v>
      </c>
      <c r="V369" s="56"/>
      <c r="W369" s="57">
        <v>4.5586834539506293E-2</v>
      </c>
      <c r="X369" s="58">
        <v>4.3827559999999998E-3</v>
      </c>
      <c r="Y369" s="57">
        <v>4.7559549999999999E-2</v>
      </c>
      <c r="Z369" s="58">
        <v>3.5078939999999996E-2</v>
      </c>
      <c r="AA369" s="57">
        <v>2.207137E-2</v>
      </c>
    </row>
    <row r="370" spans="1:32">
      <c r="A370" s="41"/>
      <c r="B370" s="41" t="s">
        <v>391</v>
      </c>
      <c r="C370" s="42" t="s">
        <v>28</v>
      </c>
      <c r="D370" s="42" t="s">
        <v>811</v>
      </c>
      <c r="E370" s="43" t="s">
        <v>1199</v>
      </c>
      <c r="F370" s="44"/>
      <c r="G370" s="20"/>
      <c r="H370" s="45">
        <v>0.18</v>
      </c>
      <c r="I370" s="46">
        <v>197.43294942</v>
      </c>
      <c r="J370" s="47">
        <v>24.04546525999999</v>
      </c>
      <c r="K370" s="48">
        <v>24.067229000000001</v>
      </c>
      <c r="L370" s="47">
        <v>203.45934942</v>
      </c>
      <c r="M370" s="46">
        <v>30.071865259999992</v>
      </c>
      <c r="N370" s="49">
        <v>30.140888939999996</v>
      </c>
      <c r="O370" s="50">
        <v>40537159.855000004</v>
      </c>
      <c r="P370" s="51">
        <v>808458</v>
      </c>
      <c r="Q370" s="50">
        <v>443</v>
      </c>
      <c r="R370" s="52">
        <v>0.20532114813705754</v>
      </c>
      <c r="S370" s="53">
        <v>2.7170785147728792E-4</v>
      </c>
      <c r="T370" s="54"/>
      <c r="U370" s="55">
        <v>50.22</v>
      </c>
      <c r="V370" s="56"/>
      <c r="W370" s="57">
        <v>4.7412624452409402E-2</v>
      </c>
      <c r="X370" s="58">
        <v>3.6397489999999998E-3</v>
      </c>
      <c r="Y370" s="57">
        <v>4.8801360000000002E-2</v>
      </c>
      <c r="Z370" s="58" t="s">
        <v>429</v>
      </c>
      <c r="AA370" s="57" t="s">
        <v>429</v>
      </c>
    </row>
    <row r="371" spans="1:32" ht="15.75">
      <c r="A371" s="65"/>
      <c r="B371" s="65" t="s">
        <v>392</v>
      </c>
      <c r="C371" s="66"/>
      <c r="D371" s="25"/>
      <c r="E371" s="66"/>
      <c r="F371" s="70"/>
      <c r="G371" s="20"/>
      <c r="H371" s="70"/>
      <c r="I371" s="70"/>
      <c r="J371" s="70"/>
      <c r="K371" s="70"/>
      <c r="L371" s="67"/>
      <c r="M371" s="67"/>
      <c r="N371" s="69"/>
      <c r="O371" s="67"/>
      <c r="P371" s="67"/>
      <c r="Q371" s="67"/>
      <c r="R371" s="67"/>
      <c r="S371" s="67"/>
      <c r="T371" s="68"/>
      <c r="U371" s="67"/>
      <c r="V371" s="68"/>
      <c r="W371" s="67"/>
      <c r="X371" s="71"/>
      <c r="Y371" s="71"/>
      <c r="Z371" s="71"/>
      <c r="AA371" s="71"/>
    </row>
    <row r="372" spans="1:32" ht="15.75" customHeight="1">
      <c r="A372" s="41" t="s">
        <v>76</v>
      </c>
      <c r="B372" s="41" t="s">
        <v>393</v>
      </c>
      <c r="C372" s="42" t="s">
        <v>28</v>
      </c>
      <c r="D372" s="42" t="s">
        <v>811</v>
      </c>
      <c r="E372" s="43" t="s">
        <v>1200</v>
      </c>
      <c r="F372" s="44"/>
      <c r="G372" s="20"/>
      <c r="H372" s="45">
        <v>0.39</v>
      </c>
      <c r="I372" s="46">
        <v>32.57981169</v>
      </c>
      <c r="J372" s="47">
        <v>0.31077221999999882</v>
      </c>
      <c r="K372" s="48">
        <v>1.4777E-2</v>
      </c>
      <c r="L372" s="47">
        <v>32.434446690000001</v>
      </c>
      <c r="M372" s="46">
        <v>0.30945221999999883</v>
      </c>
      <c r="N372" s="49">
        <v>1.50651E-2</v>
      </c>
      <c r="O372" s="50">
        <v>524113.98</v>
      </c>
      <c r="P372" s="51">
        <v>20125</v>
      </c>
      <c r="Q372" s="50">
        <v>140</v>
      </c>
      <c r="R372" s="52">
        <v>1.6087078249162216E-2</v>
      </c>
      <c r="S372" s="53">
        <v>3.1016813138026052E-3</v>
      </c>
      <c r="T372" s="54"/>
      <c r="U372" s="55">
        <v>26.36</v>
      </c>
      <c r="V372" s="56"/>
      <c r="W372" s="57">
        <v>3.4866729893778453E-2</v>
      </c>
      <c r="X372" s="58">
        <v>1.155512E-2</v>
      </c>
      <c r="Y372" s="57">
        <v>0.1121045</v>
      </c>
      <c r="Z372" s="58">
        <v>4.7115289999999997E-2</v>
      </c>
      <c r="AA372" s="57">
        <v>4.2409809999999999E-2</v>
      </c>
    </row>
    <row r="373" spans="1:32" s="60" customFormat="1">
      <c r="A373" s="41" t="s">
        <v>76</v>
      </c>
      <c r="B373" s="41" t="s">
        <v>394</v>
      </c>
      <c r="C373" s="42" t="s">
        <v>28</v>
      </c>
      <c r="D373" s="42" t="s">
        <v>811</v>
      </c>
      <c r="E373" s="43" t="s">
        <v>1201</v>
      </c>
      <c r="F373" s="44"/>
      <c r="G373" s="20"/>
      <c r="H373" s="45">
        <v>0.39</v>
      </c>
      <c r="I373" s="46">
        <v>51.344111520000006</v>
      </c>
      <c r="J373" s="47">
        <v>1.1428747199999989</v>
      </c>
      <c r="K373" s="48">
        <v>0.155782</v>
      </c>
      <c r="L373" s="47">
        <v>51.344111520000006</v>
      </c>
      <c r="M373" s="46">
        <v>1.1428747199999989</v>
      </c>
      <c r="N373" s="49">
        <v>0.15991343999999999</v>
      </c>
      <c r="O373" s="50">
        <v>1247365.74</v>
      </c>
      <c r="P373" s="51">
        <v>43309</v>
      </c>
      <c r="Q373" s="50">
        <v>337</v>
      </c>
      <c r="R373" s="52">
        <v>2.4294231666938386E-2</v>
      </c>
      <c r="S373" s="53">
        <v>3.6472648896518993E-3</v>
      </c>
      <c r="T373" s="54"/>
      <c r="U373" s="55">
        <v>29.16</v>
      </c>
      <c r="V373" s="56"/>
      <c r="W373" s="57">
        <v>3.1642009602194793E-2</v>
      </c>
      <c r="X373" s="58">
        <v>2.7491750000000002E-2</v>
      </c>
      <c r="Y373" s="57">
        <v>0.1473226</v>
      </c>
      <c r="Z373" s="58">
        <v>7.0789450000000004E-2</v>
      </c>
      <c r="AA373" s="57">
        <v>6.4816299999999993E-2</v>
      </c>
      <c r="AB373" s="7"/>
      <c r="AF373" s="61"/>
    </row>
    <row r="374" spans="1:32" s="60" customFormat="1">
      <c r="A374" s="41" t="s">
        <v>76</v>
      </c>
      <c r="B374" s="41" t="s">
        <v>395</v>
      </c>
      <c r="C374" s="42" t="s">
        <v>28</v>
      </c>
      <c r="D374" s="42" t="s">
        <v>811</v>
      </c>
      <c r="E374" s="43" t="s">
        <v>1202</v>
      </c>
      <c r="F374" s="44"/>
      <c r="G374" s="20"/>
      <c r="H374" s="45">
        <v>0.19</v>
      </c>
      <c r="I374" s="46">
        <v>618.11625259999994</v>
      </c>
      <c r="J374" s="47">
        <v>43.693343599999906</v>
      </c>
      <c r="K374" s="48">
        <v>25.243770000000001</v>
      </c>
      <c r="L374" s="47">
        <v>617.54151150999996</v>
      </c>
      <c r="M374" s="46">
        <v>43.673787909999966</v>
      </c>
      <c r="N374" s="49">
        <v>25.956013930000001</v>
      </c>
      <c r="O374" s="50">
        <v>41825233.344999991</v>
      </c>
      <c r="P374" s="51">
        <v>1139370</v>
      </c>
      <c r="Q374" s="50">
        <v>15424</v>
      </c>
      <c r="R374" s="52">
        <v>6.766564245652712E-2</v>
      </c>
      <c r="S374" s="53">
        <v>1.1402360475955243E-3</v>
      </c>
      <c r="T374" s="54"/>
      <c r="U374" s="55">
        <v>37.729999999999997</v>
      </c>
      <c r="V374" s="56"/>
      <c r="W374" s="57">
        <v>2.1657434402332365E-2</v>
      </c>
      <c r="X374" s="58">
        <v>4.0207050000000001E-2</v>
      </c>
      <c r="Y374" s="57">
        <v>0.22465350000000001</v>
      </c>
      <c r="Z374" s="58">
        <v>0.12897</v>
      </c>
      <c r="AA374" s="57">
        <v>0.1086387</v>
      </c>
      <c r="AB374" s="7"/>
      <c r="AF374" s="61"/>
    </row>
    <row r="375" spans="1:32">
      <c r="A375" s="41" t="s">
        <v>76</v>
      </c>
      <c r="B375" s="41" t="s">
        <v>396</v>
      </c>
      <c r="C375" s="42" t="s">
        <v>28</v>
      </c>
      <c r="D375" s="42" t="s">
        <v>811</v>
      </c>
      <c r="E375" s="43" t="s">
        <v>1203</v>
      </c>
      <c r="F375" s="44"/>
      <c r="G375" s="20"/>
      <c r="H375" s="45">
        <v>0.39</v>
      </c>
      <c r="I375" s="46">
        <v>102.024192</v>
      </c>
      <c r="J375" s="47">
        <v>3.2387426400000008</v>
      </c>
      <c r="K375" s="48">
        <v>0.27182299999999998</v>
      </c>
      <c r="L375" s="47">
        <v>101.922752</v>
      </c>
      <c r="M375" s="46">
        <v>3.2352663499999941</v>
      </c>
      <c r="N375" s="49">
        <v>0.28131200000000001</v>
      </c>
      <c r="O375" s="50">
        <v>2571087.71</v>
      </c>
      <c r="P375" s="51">
        <v>82110</v>
      </c>
      <c r="Q375" s="50">
        <v>956</v>
      </c>
      <c r="R375" s="52">
        <v>2.5200765226349453E-2</v>
      </c>
      <c r="S375" s="53">
        <v>2.3611696603290928E-3</v>
      </c>
      <c r="T375" s="54"/>
      <c r="U375" s="55">
        <v>32</v>
      </c>
      <c r="V375" s="56"/>
      <c r="W375" s="57">
        <v>3.0350281250000003E-2</v>
      </c>
      <c r="X375" s="58">
        <v>3.679603E-2</v>
      </c>
      <c r="Y375" s="57">
        <v>0.18671160000000001</v>
      </c>
      <c r="Z375" s="58">
        <v>0.1005849</v>
      </c>
      <c r="AA375" s="57">
        <v>8.7619229999999992E-2</v>
      </c>
    </row>
    <row r="376" spans="1:32">
      <c r="A376" s="41"/>
      <c r="B376" s="41" t="s">
        <v>397</v>
      </c>
      <c r="C376" s="42" t="s">
        <v>28</v>
      </c>
      <c r="D376" s="42" t="s">
        <v>1003</v>
      </c>
      <c r="E376" s="43" t="s">
        <v>1204</v>
      </c>
      <c r="F376" s="44"/>
      <c r="G376" s="20"/>
      <c r="H376" s="45">
        <v>0.84</v>
      </c>
      <c r="I376" s="46">
        <v>56.914141950000001</v>
      </c>
      <c r="J376" s="47">
        <v>-0.62388606999999285</v>
      </c>
      <c r="K376" s="48">
        <v>-0.46664065000000005</v>
      </c>
      <c r="L376" s="47">
        <v>56.643296670000005</v>
      </c>
      <c r="M376" s="46">
        <v>-0.62390480999999498</v>
      </c>
      <c r="N376" s="49">
        <v>-0.47399067</v>
      </c>
      <c r="O376" s="50">
        <v>3125466.600000001</v>
      </c>
      <c r="P376" s="51">
        <v>833723</v>
      </c>
      <c r="Q376" s="50">
        <v>127</v>
      </c>
      <c r="R376" s="52">
        <v>5.4915465522536983E-2</v>
      </c>
      <c r="S376" s="53">
        <v>4.6799822774941935E-3</v>
      </c>
      <c r="T376" s="54"/>
      <c r="U376" s="55">
        <v>3.81</v>
      </c>
      <c r="V376" s="56"/>
      <c r="W376" s="57">
        <v>4.433070866141732E-2</v>
      </c>
      <c r="X376" s="58">
        <v>2.0359530000000001E-2</v>
      </c>
      <c r="Y376" s="57">
        <v>0.11345909999999999</v>
      </c>
      <c r="Z376" s="58">
        <v>4.7651519999999996E-2</v>
      </c>
      <c r="AA376" s="57">
        <v>4.4343500000000001E-2</v>
      </c>
    </row>
    <row r="377" spans="1:32">
      <c r="A377" s="41" t="s">
        <v>76</v>
      </c>
      <c r="B377" s="41" t="s">
        <v>398</v>
      </c>
      <c r="C377" s="42" t="s">
        <v>28</v>
      </c>
      <c r="D377" s="42" t="s">
        <v>376</v>
      </c>
      <c r="E377" s="43" t="s">
        <v>1205</v>
      </c>
      <c r="F377" s="44"/>
      <c r="G377" s="20"/>
      <c r="H377" s="45">
        <v>0.22</v>
      </c>
      <c r="I377" s="46">
        <v>13.1641926</v>
      </c>
      <c r="J377" s="47">
        <v>0.21093125999999979</v>
      </c>
      <c r="K377" s="48">
        <v>3.9589999999999998E-3</v>
      </c>
      <c r="L377" s="47">
        <v>13.1641926</v>
      </c>
      <c r="M377" s="46">
        <v>0.21093125999999979</v>
      </c>
      <c r="N377" s="49">
        <v>4.0663999999999995E-3</v>
      </c>
      <c r="O377" s="50">
        <v>1675161.53</v>
      </c>
      <c r="P377" s="51">
        <v>56876</v>
      </c>
      <c r="Q377" s="50">
        <v>96</v>
      </c>
      <c r="R377" s="52">
        <v>0.12725136899014985</v>
      </c>
      <c r="S377" s="53">
        <v>2.9084309010816837E-3</v>
      </c>
      <c r="T377" s="54"/>
      <c r="U377" s="55">
        <v>29.9</v>
      </c>
      <c r="V377" s="56"/>
      <c r="W377" s="57">
        <v>3.4495150501672248E-2</v>
      </c>
      <c r="X377" s="58">
        <v>1.5668410000000001E-2</v>
      </c>
      <c r="Y377" s="57">
        <v>0.13222429999999999</v>
      </c>
      <c r="Z377" s="58" t="s">
        <v>429</v>
      </c>
      <c r="AA377" s="57" t="s">
        <v>429</v>
      </c>
    </row>
    <row r="378" spans="1:32">
      <c r="A378" s="41" t="s">
        <v>76</v>
      </c>
      <c r="B378" s="41" t="s">
        <v>399</v>
      </c>
      <c r="C378" s="42" t="s">
        <v>28</v>
      </c>
      <c r="D378" s="42" t="s">
        <v>376</v>
      </c>
      <c r="E378" s="43" t="s">
        <v>1206</v>
      </c>
      <c r="F378" s="44"/>
      <c r="G378" s="20"/>
      <c r="H378" s="45">
        <v>0.22</v>
      </c>
      <c r="I378" s="46">
        <v>13.06102512</v>
      </c>
      <c r="J378" s="47">
        <v>0.99248951999999957</v>
      </c>
      <c r="K378" s="48">
        <v>0.66563899999999998</v>
      </c>
      <c r="L378" s="47">
        <v>13.06102512</v>
      </c>
      <c r="M378" s="46">
        <v>0.99248951999999957</v>
      </c>
      <c r="N378" s="49">
        <v>0.68969471999999998</v>
      </c>
      <c r="O378" s="50">
        <v>1676683.2500000002</v>
      </c>
      <c r="P378" s="51">
        <v>49790</v>
      </c>
      <c r="Q378" s="50">
        <v>258</v>
      </c>
      <c r="R378" s="52">
        <v>0.12837302084600846</v>
      </c>
      <c r="S378" s="53">
        <v>2.1593181331677289E-3</v>
      </c>
      <c r="T378" s="54"/>
      <c r="U378" s="55">
        <v>34.31</v>
      </c>
      <c r="V378" s="56"/>
      <c r="W378" s="57">
        <v>2.8227805304575922E-2</v>
      </c>
      <c r="X378" s="58">
        <v>2.9423669999999999E-2</v>
      </c>
      <c r="Y378" s="57">
        <v>0.20438759999999997</v>
      </c>
      <c r="Z378" s="58" t="s">
        <v>429</v>
      </c>
      <c r="AA378" s="57" t="s">
        <v>429</v>
      </c>
    </row>
    <row r="379" spans="1:32">
      <c r="A379" s="41"/>
      <c r="B379" s="41" t="s">
        <v>400</v>
      </c>
      <c r="C379" s="42" t="s">
        <v>28</v>
      </c>
      <c r="D379" s="42" t="s">
        <v>821</v>
      </c>
      <c r="E379" s="43" t="s">
        <v>1207</v>
      </c>
      <c r="F379" s="44"/>
      <c r="G379" s="20"/>
      <c r="H379" s="45">
        <v>0.27</v>
      </c>
      <c r="I379" s="46">
        <v>239.08670656000001</v>
      </c>
      <c r="J379" s="47">
        <v>4.2113374599999789</v>
      </c>
      <c r="K379" s="48">
        <v>2.5035539999999998</v>
      </c>
      <c r="L379" s="47">
        <v>238.26350079999997</v>
      </c>
      <c r="M379" s="46">
        <v>3.6675864999999703</v>
      </c>
      <c r="N379" s="49">
        <v>2.0075036800000001</v>
      </c>
      <c r="O379" s="50">
        <v>9002098.879999999</v>
      </c>
      <c r="P379" s="51">
        <v>168155</v>
      </c>
      <c r="Q379" s="50">
        <v>1417</v>
      </c>
      <c r="R379" s="52">
        <v>3.7652025951266668E-2</v>
      </c>
      <c r="S379" s="53">
        <v>1.4404142268453419E-3</v>
      </c>
      <c r="T379" s="54"/>
      <c r="U379" s="55">
        <v>54.08</v>
      </c>
      <c r="V379" s="56"/>
      <c r="W379" s="57">
        <v>1.6716124260355032E-2</v>
      </c>
      <c r="X379" s="58">
        <v>1.353437E-2</v>
      </c>
      <c r="Y379" s="57">
        <v>8.0532090000000001E-2</v>
      </c>
      <c r="Z379" s="58">
        <v>2.7933349999999999E-2</v>
      </c>
      <c r="AA379" s="57">
        <v>2.5572899999999999E-2</v>
      </c>
    </row>
    <row r="380" spans="1:32">
      <c r="A380" s="41"/>
      <c r="B380" s="41" t="s">
        <v>401</v>
      </c>
      <c r="C380" s="42" t="s">
        <v>28</v>
      </c>
      <c r="D380" s="42" t="s">
        <v>821</v>
      </c>
      <c r="E380" s="43" t="s">
        <v>1208</v>
      </c>
      <c r="F380" s="44"/>
      <c r="G380" s="20"/>
      <c r="H380" s="45">
        <v>0.27</v>
      </c>
      <c r="I380" s="46">
        <v>703.65909320000003</v>
      </c>
      <c r="J380" s="47">
        <v>16.83033299000013</v>
      </c>
      <c r="K380" s="48">
        <v>9.6766190000000005</v>
      </c>
      <c r="L380" s="47">
        <v>701.80210099999999</v>
      </c>
      <c r="M380" s="46">
        <v>16.808599909999966</v>
      </c>
      <c r="N380" s="49">
        <v>9.7811930999999994</v>
      </c>
      <c r="O380" s="50">
        <v>20840566.280000001</v>
      </c>
      <c r="P380" s="51">
        <v>363750</v>
      </c>
      <c r="Q380" s="50">
        <v>2910</v>
      </c>
      <c r="R380" s="52">
        <v>2.9617419118715939E-2</v>
      </c>
      <c r="S380" s="53">
        <v>1.1568248367823169E-3</v>
      </c>
      <c r="T380" s="54"/>
      <c r="U380" s="55">
        <v>58.1</v>
      </c>
      <c r="V380" s="56"/>
      <c r="W380" s="57">
        <v>2.3818175559380379E-2</v>
      </c>
      <c r="X380" s="58">
        <v>1.7526919999999998E-2</v>
      </c>
      <c r="Y380" s="57">
        <v>0.11564000000000001</v>
      </c>
      <c r="Z380" s="58">
        <v>5.0173719999999998E-2</v>
      </c>
      <c r="AA380" s="57">
        <v>4.6478989999999998E-2</v>
      </c>
    </row>
    <row r="381" spans="1:32">
      <c r="A381" s="41"/>
      <c r="B381" s="41" t="s">
        <v>402</v>
      </c>
      <c r="C381" s="42" t="s">
        <v>28</v>
      </c>
      <c r="D381" s="42" t="s">
        <v>821</v>
      </c>
      <c r="E381" s="43" t="s">
        <v>1209</v>
      </c>
      <c r="F381" s="44"/>
      <c r="G381" s="20"/>
      <c r="H381" s="45">
        <v>0.27</v>
      </c>
      <c r="I381" s="46">
        <v>1049.76087216</v>
      </c>
      <c r="J381" s="47">
        <v>40.669381159999965</v>
      </c>
      <c r="K381" s="48">
        <v>18.771073000000001</v>
      </c>
      <c r="L381" s="47">
        <v>1047.9036937599999</v>
      </c>
      <c r="M381" s="46">
        <v>36.850603359999894</v>
      </c>
      <c r="N381" s="49">
        <v>15.31147552</v>
      </c>
      <c r="O381" s="50">
        <v>41258734.365000002</v>
      </c>
      <c r="P381" s="51">
        <v>654848</v>
      </c>
      <c r="Q381" s="50">
        <v>5689</v>
      </c>
      <c r="R381" s="52">
        <v>3.9302983621503779E-2</v>
      </c>
      <c r="S381" s="53">
        <v>7.6569378824105968E-4</v>
      </c>
      <c r="T381" s="54"/>
      <c r="U381" s="55">
        <v>64.239999999999995</v>
      </c>
      <c r="V381" s="56"/>
      <c r="W381" s="57">
        <v>2.8015348692403488E-2</v>
      </c>
      <c r="X381" s="58">
        <v>2.856643E-2</v>
      </c>
      <c r="Y381" s="57">
        <v>0.1566456</v>
      </c>
      <c r="Z381" s="58">
        <v>7.8049389999999996E-2</v>
      </c>
      <c r="AA381" s="57">
        <v>7.0454630000000004E-2</v>
      </c>
    </row>
    <row r="382" spans="1:32">
      <c r="A382" s="41"/>
      <c r="B382" s="41" t="s">
        <v>403</v>
      </c>
      <c r="C382" s="42" t="s">
        <v>28</v>
      </c>
      <c r="D382" s="42" t="s">
        <v>821</v>
      </c>
      <c r="E382" s="43" t="s">
        <v>1210</v>
      </c>
      <c r="F382" s="44"/>
      <c r="G382" s="20"/>
      <c r="H382" s="45">
        <v>0.27</v>
      </c>
      <c r="I382" s="46">
        <v>2873.1528378000003</v>
      </c>
      <c r="J382" s="47">
        <v>111.51628266000033</v>
      </c>
      <c r="K382" s="48">
        <v>37.891655</v>
      </c>
      <c r="L382" s="47">
        <v>2870.2078999999999</v>
      </c>
      <c r="M382" s="46">
        <v>108.01636701999998</v>
      </c>
      <c r="N382" s="49">
        <v>35.4431826</v>
      </c>
      <c r="O382" s="50">
        <v>83522321.889999971</v>
      </c>
      <c r="P382" s="51">
        <v>1207281</v>
      </c>
      <c r="Q382" s="50">
        <v>33534</v>
      </c>
      <c r="R382" s="52">
        <v>2.9069919564026322E-2</v>
      </c>
      <c r="S382" s="53">
        <v>4.0845618080503243E-4</v>
      </c>
      <c r="T382" s="54"/>
      <c r="U382" s="55">
        <v>70.7</v>
      </c>
      <c r="V382" s="56"/>
      <c r="W382" s="57">
        <v>3.3876888260254596E-2</v>
      </c>
      <c r="X382" s="58">
        <v>3.5103570000000001E-2</v>
      </c>
      <c r="Y382" s="57">
        <v>0.19348410000000002</v>
      </c>
      <c r="Z382" s="58">
        <v>0.1068694</v>
      </c>
      <c r="AA382" s="57">
        <v>9.453433E-2</v>
      </c>
    </row>
    <row r="383" spans="1:32" ht="15.75">
      <c r="A383" s="65"/>
      <c r="B383" s="65" t="s">
        <v>404</v>
      </c>
      <c r="C383" s="66"/>
      <c r="D383" s="25"/>
      <c r="E383" s="66"/>
      <c r="F383" s="70"/>
      <c r="G383" s="20"/>
      <c r="H383" s="70"/>
      <c r="I383" s="70"/>
      <c r="J383" s="70"/>
      <c r="K383" s="70"/>
      <c r="L383" s="67"/>
      <c r="M383" s="67"/>
      <c r="N383" s="69"/>
      <c r="O383" s="67"/>
      <c r="P383" s="67"/>
      <c r="Q383" s="67"/>
      <c r="R383" s="67"/>
      <c r="S383" s="67"/>
      <c r="T383" s="68"/>
      <c r="U383" s="67"/>
      <c r="V383" s="68"/>
      <c r="W383" s="67"/>
      <c r="X383" s="71"/>
      <c r="Y383" s="71"/>
      <c r="Z383" s="71"/>
      <c r="AA383" s="71"/>
    </row>
    <row r="384" spans="1:32">
      <c r="A384" s="72"/>
      <c r="B384" s="72" t="s">
        <v>405</v>
      </c>
      <c r="C384" s="42" t="s">
        <v>28</v>
      </c>
      <c r="D384" s="42" t="s">
        <v>811</v>
      </c>
      <c r="E384" s="43" t="s">
        <v>1211</v>
      </c>
      <c r="F384" s="44"/>
      <c r="G384" s="20"/>
      <c r="H384" s="45">
        <v>1.38</v>
      </c>
      <c r="I384" s="46">
        <v>40.955320159999999</v>
      </c>
      <c r="J384" s="47">
        <v>1.5062859199999943</v>
      </c>
      <c r="K384" s="48">
        <v>1.597278</v>
      </c>
      <c r="L384" s="47">
        <v>40.955320159999999</v>
      </c>
      <c r="M384" s="46">
        <v>1.5062859199999943</v>
      </c>
      <c r="N384" s="49">
        <v>1.5809999999999997</v>
      </c>
      <c r="O384" s="50">
        <v>11209896.685000001</v>
      </c>
      <c r="P384" s="51">
        <v>2112640</v>
      </c>
      <c r="Q384" s="50">
        <v>874</v>
      </c>
      <c r="R384" s="52">
        <v>0.27371039076745923</v>
      </c>
      <c r="S384" s="53">
        <v>3.0826353041749407E-3</v>
      </c>
      <c r="T384" s="54"/>
      <c r="U384" s="55">
        <v>5.27</v>
      </c>
      <c r="V384" s="56"/>
      <c r="W384" s="57">
        <v>3.2892409867172678E-2</v>
      </c>
      <c r="X384" s="58">
        <v>-1.8939390000000001E-3</v>
      </c>
      <c r="Y384" s="57">
        <v>-0.14015650000000002</v>
      </c>
      <c r="Z384" s="58">
        <v>-0.13154460000000001</v>
      </c>
      <c r="AA384" s="57">
        <v>-9.6705869999999999E-2</v>
      </c>
    </row>
    <row r="385" spans="1:27" ht="14.65" customHeight="1">
      <c r="A385" s="72"/>
      <c r="B385" s="72" t="s">
        <v>406</v>
      </c>
      <c r="C385" s="42" t="s">
        <v>28</v>
      </c>
      <c r="D385" s="42" t="s">
        <v>811</v>
      </c>
      <c r="E385" s="43" t="s">
        <v>1212</v>
      </c>
      <c r="F385" s="44"/>
      <c r="G385" s="20"/>
      <c r="H385" s="45">
        <v>0.45</v>
      </c>
      <c r="I385" s="46">
        <v>84.264131649999996</v>
      </c>
      <c r="J385" s="47">
        <v>1.2935769799999892</v>
      </c>
      <c r="K385" s="48">
        <v>1.1915169999999999</v>
      </c>
      <c r="L385" s="47">
        <v>83.855962450000007</v>
      </c>
      <c r="M385" s="46">
        <v>1.2930619399999976</v>
      </c>
      <c r="N385" s="49">
        <v>1.18875</v>
      </c>
      <c r="O385" s="50">
        <v>8792485.5899999999</v>
      </c>
      <c r="P385" s="51">
        <v>554334</v>
      </c>
      <c r="Q385" s="50">
        <v>697</v>
      </c>
      <c r="R385" s="52">
        <v>0.10434434459635235</v>
      </c>
      <c r="S385" s="53">
        <v>1.656304654402152E-3</v>
      </c>
      <c r="T385" s="54"/>
      <c r="U385" s="55">
        <v>15.85</v>
      </c>
      <c r="V385" s="56"/>
      <c r="W385" s="57">
        <v>3.8850851735015776E-2</v>
      </c>
      <c r="X385" s="58">
        <v>1.263424E-3</v>
      </c>
      <c r="Y385" s="57">
        <v>0.1028403</v>
      </c>
      <c r="Z385" s="58">
        <v>7.7074690000000001E-2</v>
      </c>
      <c r="AA385" s="57">
        <v>3.5920210000000001E-2</v>
      </c>
    </row>
    <row r="386" spans="1:27" ht="14.65" customHeight="1">
      <c r="A386" s="72"/>
      <c r="B386" s="72" t="s">
        <v>407</v>
      </c>
      <c r="C386" s="42" t="s">
        <v>28</v>
      </c>
      <c r="D386" s="42" t="s">
        <v>811</v>
      </c>
      <c r="E386" s="43" t="s">
        <v>1213</v>
      </c>
      <c r="F386" s="44"/>
      <c r="G386" s="20"/>
      <c r="H386" s="45">
        <v>1.38</v>
      </c>
      <c r="I386" s="46">
        <v>9.1743120000000005</v>
      </c>
      <c r="J386" s="47">
        <v>1.4277654000000004</v>
      </c>
      <c r="K386" s="48">
        <v>1.405702</v>
      </c>
      <c r="L386" s="47">
        <v>9.1729120000000002</v>
      </c>
      <c r="M386" s="46">
        <v>1.4277604000000004</v>
      </c>
      <c r="N386" s="49">
        <v>1.4</v>
      </c>
      <c r="O386" s="50">
        <v>5877782.9650000008</v>
      </c>
      <c r="P386" s="51">
        <v>423931</v>
      </c>
      <c r="Q386" s="50">
        <v>461</v>
      </c>
      <c r="R386" s="52">
        <v>0.64067833805957342</v>
      </c>
      <c r="S386" s="53">
        <v>2.9584807439523948E-3</v>
      </c>
      <c r="T386" s="54"/>
      <c r="U386" s="55">
        <v>13.92</v>
      </c>
      <c r="V386" s="56"/>
      <c r="W386" s="57">
        <v>5.5263649425287366E-2</v>
      </c>
      <c r="X386" s="58">
        <v>-2.150538E-3</v>
      </c>
      <c r="Y386" s="57">
        <v>0.19094800000000001</v>
      </c>
      <c r="Z386" s="58">
        <v>0.12798999999999999</v>
      </c>
      <c r="AA386" s="57">
        <v>2.4611879999999999E-2</v>
      </c>
    </row>
    <row r="387" spans="1:27" ht="14.65" customHeight="1">
      <c r="A387" s="65"/>
      <c r="B387" s="65" t="s">
        <v>408</v>
      </c>
      <c r="C387" s="66"/>
      <c r="D387" s="25"/>
      <c r="E387" s="66"/>
      <c r="F387" s="70"/>
      <c r="G387" s="20"/>
      <c r="H387" s="70"/>
      <c r="I387" s="70"/>
      <c r="J387" s="70"/>
      <c r="K387" s="70"/>
      <c r="L387" s="67"/>
      <c r="M387" s="67"/>
      <c r="N387" s="69"/>
      <c r="O387" s="67"/>
      <c r="P387" s="67"/>
      <c r="Q387" s="67"/>
      <c r="R387" s="67"/>
      <c r="S387" s="67"/>
      <c r="T387" s="68"/>
      <c r="U387" s="67"/>
      <c r="V387" s="68"/>
      <c r="W387" s="67"/>
      <c r="X387" s="71"/>
      <c r="Y387" s="71"/>
      <c r="Z387" s="71"/>
      <c r="AA387" s="71"/>
    </row>
    <row r="388" spans="1:27" ht="14.65" customHeight="1">
      <c r="A388" s="41"/>
      <c r="B388" s="41" t="s">
        <v>409</v>
      </c>
      <c r="C388" s="42" t="s">
        <v>28</v>
      </c>
      <c r="D388" s="42" t="s">
        <v>839</v>
      </c>
      <c r="E388" s="43" t="s">
        <v>1214</v>
      </c>
      <c r="F388" s="44"/>
      <c r="G388" s="20"/>
      <c r="H388" s="45">
        <v>0.6</v>
      </c>
      <c r="I388" s="46">
        <v>44.184356999999999</v>
      </c>
      <c r="J388" s="47">
        <v>2.0363225399999991</v>
      </c>
      <c r="K388" s="48">
        <v>0</v>
      </c>
      <c r="L388" s="47">
        <v>44.184356999999999</v>
      </c>
      <c r="M388" s="46">
        <v>2.0363225399999991</v>
      </c>
      <c r="N388" s="49">
        <v>0</v>
      </c>
      <c r="O388" s="50">
        <v>822318.64</v>
      </c>
      <c r="P388" s="51">
        <v>72329</v>
      </c>
      <c r="Q388" s="50">
        <v>298</v>
      </c>
      <c r="R388" s="52">
        <v>1.8611080840216822E-2</v>
      </c>
      <c r="S388" s="53">
        <v>4.0262967932331454E-3</v>
      </c>
      <c r="T388" s="54"/>
      <c r="U388" s="55">
        <v>11.5</v>
      </c>
      <c r="V388" s="56"/>
      <c r="W388" s="57">
        <v>2.2872347826086957E-2</v>
      </c>
      <c r="X388" s="58">
        <v>4.8313579999999995E-2</v>
      </c>
      <c r="Y388" s="57">
        <v>0.16235440000000001</v>
      </c>
      <c r="Z388" s="58" t="s">
        <v>429</v>
      </c>
      <c r="AA388" s="57" t="s">
        <v>429</v>
      </c>
    </row>
    <row r="389" spans="1:27">
      <c r="A389" s="41"/>
      <c r="B389" s="41" t="s">
        <v>410</v>
      </c>
      <c r="C389" s="42" t="s">
        <v>28</v>
      </c>
      <c r="D389" s="42" t="s">
        <v>376</v>
      </c>
      <c r="E389" s="43" t="s">
        <v>1215</v>
      </c>
      <c r="F389" s="44"/>
      <c r="G389" s="20"/>
      <c r="H389" s="45">
        <v>0.18</v>
      </c>
      <c r="I389" s="46">
        <v>228.85059999999996</v>
      </c>
      <c r="J389" s="47">
        <v>20.079599999999971</v>
      </c>
      <c r="K389" s="48">
        <v>4.139513</v>
      </c>
      <c r="L389" s="47">
        <v>230.28539999999998</v>
      </c>
      <c r="M389" s="46">
        <v>21.51439999999997</v>
      </c>
      <c r="N389" s="49">
        <v>5.7392000000000003</v>
      </c>
      <c r="O389" s="50">
        <v>13787776.684999999</v>
      </c>
      <c r="P389" s="51">
        <v>397851</v>
      </c>
      <c r="Q389" s="50">
        <v>2706</v>
      </c>
      <c r="R389" s="52">
        <v>6.0247937672000859E-2</v>
      </c>
      <c r="S389" s="53">
        <v>1.5280392204654021E-3</v>
      </c>
      <c r="T389" s="54"/>
      <c r="U389" s="55">
        <v>35.869999999999997</v>
      </c>
      <c r="V389" s="56"/>
      <c r="W389" s="57">
        <v>0</v>
      </c>
      <c r="X389" s="58">
        <v>7.5562219999999999E-2</v>
      </c>
      <c r="Y389" s="57">
        <v>0.45074710000000001</v>
      </c>
      <c r="Z389" s="58" t="s">
        <v>429</v>
      </c>
      <c r="AA389" s="57" t="s">
        <v>429</v>
      </c>
    </row>
    <row r="390" spans="1:27">
      <c r="A390" s="41"/>
      <c r="B390" s="41" t="s">
        <v>411</v>
      </c>
      <c r="C390" s="42" t="s">
        <v>28</v>
      </c>
      <c r="D390" s="42" t="s">
        <v>839</v>
      </c>
      <c r="E390" s="43" t="s">
        <v>1216</v>
      </c>
      <c r="F390" s="44"/>
      <c r="G390" s="20"/>
      <c r="H390" s="45">
        <v>0.15</v>
      </c>
      <c r="I390" s="46">
        <v>169.90450000000001</v>
      </c>
      <c r="J390" s="47">
        <v>5.48325</v>
      </c>
      <c r="K390" s="48">
        <v>1.3049040000000001</v>
      </c>
      <c r="L390" s="47">
        <v>169.90450000000001</v>
      </c>
      <c r="M390" s="46">
        <v>5.48325</v>
      </c>
      <c r="N390" s="49">
        <v>1.2569999999999999</v>
      </c>
      <c r="O390" s="50">
        <v>5794903.9900000012</v>
      </c>
      <c r="P390" s="51">
        <v>133384</v>
      </c>
      <c r="Q390" s="50">
        <v>1006</v>
      </c>
      <c r="R390" s="52">
        <v>3.410683054304036E-2</v>
      </c>
      <c r="S390" s="53">
        <v>1.3418202210709247E-3</v>
      </c>
      <c r="T390" s="54"/>
      <c r="U390" s="55">
        <v>44.84</v>
      </c>
      <c r="V390" s="56"/>
      <c r="W390" s="57">
        <v>0</v>
      </c>
      <c r="X390" s="58">
        <v>7.0167060000000003E-2</v>
      </c>
      <c r="Y390" s="57" t="s">
        <v>429</v>
      </c>
      <c r="Z390" s="58" t="s">
        <v>429</v>
      </c>
      <c r="AA390" s="57" t="s">
        <v>429</v>
      </c>
    </row>
    <row r="391" spans="1:27">
      <c r="A391" s="41"/>
      <c r="B391" s="41" t="s">
        <v>412</v>
      </c>
      <c r="C391" s="42" t="s">
        <v>413</v>
      </c>
      <c r="D391" s="42" t="s">
        <v>839</v>
      </c>
      <c r="E391" s="43" t="s">
        <v>1217</v>
      </c>
      <c r="F391" s="44"/>
      <c r="G391" s="20"/>
      <c r="H391" s="45">
        <v>0.44</v>
      </c>
      <c r="I391" s="46">
        <v>57.760822349999998</v>
      </c>
      <c r="J391" s="47">
        <v>42.529468530000003</v>
      </c>
      <c r="K391" s="48">
        <v>-1.4931000000000001</v>
      </c>
      <c r="L391" s="47">
        <v>57.568461299999996</v>
      </c>
      <c r="M391" s="46">
        <v>-1.2011742600000053</v>
      </c>
      <c r="N391" s="49">
        <v>-1.4931000000000001</v>
      </c>
      <c r="O391" s="50">
        <v>4276341.7200000007</v>
      </c>
      <c r="P391" s="51">
        <v>16521</v>
      </c>
      <c r="Q391" s="50">
        <v>190</v>
      </c>
      <c r="R391" s="52">
        <v>7.4035333051313462E-2</v>
      </c>
      <c r="S391" s="53">
        <v>4.2089596969114009E-3</v>
      </c>
      <c r="T391" s="54"/>
      <c r="U391" s="55">
        <v>268.23</v>
      </c>
      <c r="V391" s="56"/>
      <c r="W391" s="57">
        <v>0</v>
      </c>
      <c r="X391" s="58">
        <v>7.7878240000000001E-2</v>
      </c>
      <c r="Y391" s="57">
        <v>0.39257300000000001</v>
      </c>
      <c r="Z391" s="58">
        <v>8.6280909999999988E-2</v>
      </c>
      <c r="AA391" s="57">
        <v>6.0659739999999997E-2</v>
      </c>
    </row>
    <row r="392" spans="1:27">
      <c r="A392" s="41"/>
      <c r="B392" s="41" t="s">
        <v>414</v>
      </c>
      <c r="C392" s="42" t="s">
        <v>413</v>
      </c>
      <c r="D392" s="42" t="s">
        <v>839</v>
      </c>
      <c r="E392" s="43" t="s">
        <v>1218</v>
      </c>
      <c r="F392" s="44"/>
      <c r="G392" s="20"/>
      <c r="H392" s="45">
        <v>0.49</v>
      </c>
      <c r="I392" s="46">
        <v>21.916428600000003</v>
      </c>
      <c r="J392" s="47">
        <v>15.628728800000001</v>
      </c>
      <c r="K392" s="48">
        <v>-0.26994000000000001</v>
      </c>
      <c r="L392" s="47">
        <v>21.903201539999998</v>
      </c>
      <c r="M392" s="46">
        <v>-0.17794208000000195</v>
      </c>
      <c r="N392" s="49">
        <v>-0.26994000000000001</v>
      </c>
      <c r="O392" s="50">
        <v>3617576.8899999997</v>
      </c>
      <c r="P392" s="51">
        <v>25635</v>
      </c>
      <c r="Q392" s="50">
        <v>224</v>
      </c>
      <c r="R392" s="52">
        <v>0.16506233547558927</v>
      </c>
      <c r="S392" s="53">
        <v>3.6172964213012711E-3</v>
      </c>
      <c r="T392" s="54"/>
      <c r="U392" s="55">
        <v>144.44</v>
      </c>
      <c r="V392" s="56"/>
      <c r="W392" s="57">
        <v>0</v>
      </c>
      <c r="X392" s="58">
        <v>7.0163740000000002E-2</v>
      </c>
      <c r="Y392" s="57">
        <v>0.10769809999999999</v>
      </c>
      <c r="Z392" s="58">
        <v>2.0278819999999999E-2</v>
      </c>
      <c r="AA392" s="57">
        <v>8.4976180000000002E-3</v>
      </c>
    </row>
    <row r="393" spans="1:27">
      <c r="A393" s="41"/>
      <c r="B393" s="41" t="s">
        <v>415</v>
      </c>
      <c r="C393" s="42" t="s">
        <v>413</v>
      </c>
      <c r="D393" s="42" t="s">
        <v>839</v>
      </c>
      <c r="E393" s="43" t="s">
        <v>1219</v>
      </c>
      <c r="F393" s="44"/>
      <c r="G393" s="20"/>
      <c r="H393" s="45">
        <v>0.49</v>
      </c>
      <c r="I393" s="46">
        <v>398.58991011000001</v>
      </c>
      <c r="J393" s="47">
        <v>223.53766770000001</v>
      </c>
      <c r="K393" s="48">
        <v>2.5794000000000001</v>
      </c>
      <c r="L393" s="47">
        <v>397.23512325000002</v>
      </c>
      <c r="M393" s="46">
        <v>-3.8904125000000001</v>
      </c>
      <c r="N393" s="49">
        <v>2.5364100000000001</v>
      </c>
      <c r="O393" s="50">
        <v>53214230.774999991</v>
      </c>
      <c r="P393" s="51">
        <v>1176225</v>
      </c>
      <c r="Q393" s="50">
        <v>2817</v>
      </c>
      <c r="R393" s="52">
        <v>0.1335062163523264</v>
      </c>
      <c r="S393" s="53">
        <v>1.2279761477914373E-3</v>
      </c>
      <c r="T393" s="54"/>
      <c r="U393" s="55">
        <v>46.74</v>
      </c>
      <c r="V393" s="56"/>
      <c r="W393" s="57">
        <v>0</v>
      </c>
      <c r="X393" s="58">
        <v>8.7229589999999996E-2</v>
      </c>
      <c r="Y393" s="57">
        <v>0.43058109999999999</v>
      </c>
      <c r="Z393" s="58">
        <v>0.16132159999999998</v>
      </c>
      <c r="AA393" s="57">
        <v>0.1317141</v>
      </c>
    </row>
    <row r="394" spans="1:27">
      <c r="A394" s="41"/>
      <c r="B394" s="41" t="s">
        <v>416</v>
      </c>
      <c r="C394" s="42" t="s">
        <v>413</v>
      </c>
      <c r="D394" s="42" t="s">
        <v>839</v>
      </c>
      <c r="E394" s="43" t="s">
        <v>1220</v>
      </c>
      <c r="F394" s="44"/>
      <c r="G394" s="20"/>
      <c r="H394" s="45">
        <v>0.49</v>
      </c>
      <c r="I394" s="46">
        <v>9.9406272000000016</v>
      </c>
      <c r="J394" s="47">
        <v>7.3980363700000007</v>
      </c>
      <c r="K394" s="48">
        <v>0</v>
      </c>
      <c r="L394" s="47">
        <v>9.9386112000000004</v>
      </c>
      <c r="M394" s="46">
        <v>-0.51098067999999974</v>
      </c>
      <c r="N394" s="49">
        <v>0</v>
      </c>
      <c r="O394" s="50">
        <v>975775.43999999983</v>
      </c>
      <c r="P394" s="51">
        <v>6873</v>
      </c>
      <c r="Q394" s="50">
        <v>80</v>
      </c>
      <c r="R394" s="52">
        <v>9.8160349479759157E-2</v>
      </c>
      <c r="S394" s="53">
        <v>5.6340796439302955E-3</v>
      </c>
      <c r="T394" s="54"/>
      <c r="U394" s="55">
        <v>146.25</v>
      </c>
      <c r="V394" s="56"/>
      <c r="W394" s="57">
        <v>0</v>
      </c>
      <c r="X394" s="58">
        <v>8.8169640000000007E-2</v>
      </c>
      <c r="Y394" s="57">
        <v>5.4584640000000004E-2</v>
      </c>
      <c r="Z394" s="58">
        <v>-0.22656300000000001</v>
      </c>
      <c r="AA394" s="57">
        <v>-0.1503987</v>
      </c>
    </row>
    <row r="395" spans="1:27">
      <c r="A395" s="41"/>
      <c r="B395" s="41" t="s">
        <v>417</v>
      </c>
      <c r="C395" s="42" t="s">
        <v>413</v>
      </c>
      <c r="D395" s="42" t="s">
        <v>839</v>
      </c>
      <c r="E395" s="43" t="s">
        <v>1221</v>
      </c>
      <c r="F395" s="44"/>
      <c r="G395" s="20"/>
      <c r="H395" s="45">
        <v>0.4</v>
      </c>
      <c r="I395" s="46">
        <v>3667.0005674399999</v>
      </c>
      <c r="J395" s="47">
        <v>-438.09787255999993</v>
      </c>
      <c r="K395" s="48">
        <v>36.16704</v>
      </c>
      <c r="L395" s="47">
        <v>3642.4308983999999</v>
      </c>
      <c r="M395" s="46">
        <v>133.22064240000009</v>
      </c>
      <c r="N395" s="49">
        <v>36.157380000000003</v>
      </c>
      <c r="O395" s="50">
        <v>146154059.34</v>
      </c>
      <c r="P395" s="51">
        <v>3648022</v>
      </c>
      <c r="Q395" s="50">
        <v>15690</v>
      </c>
      <c r="R395" s="52">
        <v>3.9856568509350633E-2</v>
      </c>
      <c r="S395" s="53">
        <v>4.6569745824200315E-4</v>
      </c>
      <c r="T395" s="54"/>
      <c r="U395" s="55">
        <v>41.36</v>
      </c>
      <c r="V395" s="56"/>
      <c r="W395" s="57">
        <v>0</v>
      </c>
      <c r="X395" s="58">
        <v>7.0393380000000005E-2</v>
      </c>
      <c r="Y395" s="57">
        <v>0.44469690000000001</v>
      </c>
      <c r="Z395" s="58">
        <v>0.20285730000000002</v>
      </c>
      <c r="AA395" s="57">
        <v>0.1348781</v>
      </c>
    </row>
    <row r="396" spans="1:27" ht="15.75" customHeight="1">
      <c r="A396" s="41"/>
      <c r="B396" s="41" t="s">
        <v>418</v>
      </c>
      <c r="C396" s="42" t="s">
        <v>28</v>
      </c>
      <c r="D396" s="42" t="s">
        <v>815</v>
      </c>
      <c r="E396" s="43" t="s">
        <v>1222</v>
      </c>
      <c r="F396" s="44"/>
      <c r="G396" s="20"/>
      <c r="H396" s="45">
        <v>0.25</v>
      </c>
      <c r="I396" s="46">
        <v>100.08320000000001</v>
      </c>
      <c r="J396" s="47">
        <v>15.157999999999999</v>
      </c>
      <c r="K396" s="48">
        <v>8.7606819999999992</v>
      </c>
      <c r="L396" s="47">
        <v>100.0778384</v>
      </c>
      <c r="M396" s="46">
        <v>15.152638400000006</v>
      </c>
      <c r="N396" s="49">
        <v>8.9306384000000012</v>
      </c>
      <c r="O396" s="50">
        <v>11802918.59</v>
      </c>
      <c r="P396" s="51">
        <v>270624</v>
      </c>
      <c r="Q396" s="50">
        <v>779</v>
      </c>
      <c r="R396" s="52">
        <v>0.1179310672520463</v>
      </c>
      <c r="S396" s="53">
        <v>1.3087308099618423E-3</v>
      </c>
      <c r="T396" s="54"/>
      <c r="U396" s="55">
        <v>44.68</v>
      </c>
      <c r="V396" s="56"/>
      <c r="W396" s="57">
        <v>0</v>
      </c>
      <c r="X396" s="58">
        <v>7.3264469999999998E-2</v>
      </c>
      <c r="Y396" s="57">
        <v>0.44356670000000004</v>
      </c>
      <c r="Z396" s="58" t="s">
        <v>429</v>
      </c>
      <c r="AA396" s="57" t="s">
        <v>429</v>
      </c>
    </row>
    <row r="397" spans="1:27" ht="14.45" customHeight="1">
      <c r="A397" s="41"/>
      <c r="B397" s="41" t="s">
        <v>419</v>
      </c>
      <c r="C397" s="42" t="s">
        <v>28</v>
      </c>
      <c r="D397" s="42" t="s">
        <v>811</v>
      </c>
      <c r="E397" s="43" t="s">
        <v>1223</v>
      </c>
      <c r="F397" s="44"/>
      <c r="G397" s="20"/>
      <c r="H397" s="45">
        <v>1.29</v>
      </c>
      <c r="I397" s="46">
        <v>104.44822406</v>
      </c>
      <c r="J397" s="47">
        <v>-6.743049519999996</v>
      </c>
      <c r="K397" s="48">
        <v>-11.879713000000001</v>
      </c>
      <c r="L397" s="47">
        <v>104.24091280000002</v>
      </c>
      <c r="M397" s="46">
        <v>-6.750549599999994</v>
      </c>
      <c r="N397" s="49">
        <v>-11.558844000000001</v>
      </c>
      <c r="O397" s="50">
        <v>23137123.835000001</v>
      </c>
      <c r="P397" s="51">
        <v>3896187</v>
      </c>
      <c r="Q397" s="50">
        <v>1978</v>
      </c>
      <c r="R397" s="52">
        <v>0.22151763750151407</v>
      </c>
      <c r="S397" s="53">
        <v>2.3137108957457199E-3</v>
      </c>
      <c r="T397" s="54"/>
      <c r="U397" s="55">
        <v>5.78</v>
      </c>
      <c r="V397" s="56"/>
      <c r="W397" s="57">
        <v>4.4854325259515569E-2</v>
      </c>
      <c r="X397" s="58">
        <v>4.33213E-2</v>
      </c>
      <c r="Y397" s="57">
        <v>6.9431019999999996E-2</v>
      </c>
      <c r="Z397" s="58">
        <v>4.1732259999999993E-2</v>
      </c>
      <c r="AA397" s="57">
        <v>-6.0875370000000005E-2</v>
      </c>
    </row>
    <row r="398" spans="1:27">
      <c r="A398" s="41"/>
      <c r="B398" s="41" t="s">
        <v>420</v>
      </c>
      <c r="C398" s="42" t="s">
        <v>413</v>
      </c>
      <c r="D398" s="42" t="s">
        <v>1224</v>
      </c>
      <c r="E398" s="43" t="s">
        <v>1225</v>
      </c>
      <c r="F398" s="44"/>
      <c r="G398" s="20"/>
      <c r="H398" s="45">
        <v>0.15</v>
      </c>
      <c r="I398" s="46">
        <v>1181.26290268</v>
      </c>
      <c r="J398" s="47">
        <v>36.245045400000095</v>
      </c>
      <c r="K398" s="48">
        <v>23.466405479999999</v>
      </c>
      <c r="L398" s="47">
        <v>1214.3840394599999</v>
      </c>
      <c r="M398" s="46">
        <v>37.010564900000098</v>
      </c>
      <c r="N398" s="49">
        <v>3.9838483400000002</v>
      </c>
      <c r="O398" s="50">
        <v>58796224.920000009</v>
      </c>
      <c r="P398" s="51">
        <v>1355503</v>
      </c>
      <c r="Q398" s="50">
        <v>3969</v>
      </c>
      <c r="R398" s="52">
        <v>4.9774038265830226E-2</v>
      </c>
      <c r="S398" s="53">
        <v>9.4894258933399993E-4</v>
      </c>
      <c r="T398" s="54"/>
      <c r="U398" s="55">
        <v>44.76</v>
      </c>
      <c r="V398" s="56"/>
      <c r="W398" s="57">
        <v>0</v>
      </c>
      <c r="X398" s="58">
        <v>7.1325990000000006E-2</v>
      </c>
      <c r="Y398" s="57">
        <v>0.4484803</v>
      </c>
      <c r="Z398" s="58">
        <v>0.20655159999999997</v>
      </c>
      <c r="AA398" s="57">
        <v>0.1383431</v>
      </c>
    </row>
    <row r="399" spans="1:27">
      <c r="A399" s="41"/>
      <c r="B399" s="41" t="s">
        <v>421</v>
      </c>
      <c r="C399" s="42" t="s">
        <v>28</v>
      </c>
      <c r="D399" s="42" t="s">
        <v>811</v>
      </c>
      <c r="E399" s="43" t="s">
        <v>1226</v>
      </c>
      <c r="F399" s="44"/>
      <c r="G399" s="20"/>
      <c r="H399" s="45">
        <v>0.59</v>
      </c>
      <c r="I399" s="46">
        <v>789.31954389999999</v>
      </c>
      <c r="J399" s="47">
        <v>91.800261440000057</v>
      </c>
      <c r="K399" s="48">
        <v>39.420914000000003</v>
      </c>
      <c r="L399" s="47">
        <v>787.2267422000001</v>
      </c>
      <c r="M399" s="46">
        <v>90.724151640000102</v>
      </c>
      <c r="N399" s="49">
        <v>40.163702999999998</v>
      </c>
      <c r="O399" s="50">
        <v>90780503.310000002</v>
      </c>
      <c r="P399" s="51">
        <v>4098875</v>
      </c>
      <c r="Q399" s="50">
        <v>3848</v>
      </c>
      <c r="R399" s="52">
        <v>0.11501109279703976</v>
      </c>
      <c r="S399" s="53">
        <v>8.4644627835375903E-4</v>
      </c>
      <c r="T399" s="54"/>
      <c r="U399" s="55">
        <v>23.05</v>
      </c>
      <c r="V399" s="56"/>
      <c r="W399" s="57">
        <v>0</v>
      </c>
      <c r="X399" s="58">
        <v>7.2591910000000009E-2</v>
      </c>
      <c r="Y399" s="57">
        <v>0.34921460000000004</v>
      </c>
      <c r="Z399" s="58">
        <v>0.13282920000000001</v>
      </c>
      <c r="AA399" s="57">
        <v>9.5164299999999993E-2</v>
      </c>
    </row>
    <row r="400" spans="1:27">
      <c r="A400" s="41"/>
      <c r="B400" s="41" t="s">
        <v>422</v>
      </c>
      <c r="C400" s="42" t="s">
        <v>28</v>
      </c>
      <c r="D400" s="42" t="s">
        <v>815</v>
      </c>
      <c r="E400" s="43" t="s">
        <v>1227</v>
      </c>
      <c r="F400" s="44"/>
      <c r="G400" s="20"/>
      <c r="H400" s="45">
        <v>0.45</v>
      </c>
      <c r="I400" s="46">
        <v>3.1080770499999999</v>
      </c>
      <c r="J400" s="47">
        <v>0.23908284999999962</v>
      </c>
      <c r="K400" s="48">
        <v>0</v>
      </c>
      <c r="L400" s="47">
        <v>3.1070695499999998</v>
      </c>
      <c r="M400" s="46">
        <v>0.23900534999999962</v>
      </c>
      <c r="N400" s="49">
        <v>0</v>
      </c>
      <c r="O400" s="50">
        <v>245537.00999999998</v>
      </c>
      <c r="P400" s="51">
        <v>13090</v>
      </c>
      <c r="Q400" s="50">
        <v>39</v>
      </c>
      <c r="R400" s="52">
        <v>7.8999653499581032E-2</v>
      </c>
      <c r="S400" s="53">
        <v>1.2229232274341013E-2</v>
      </c>
      <c r="T400" s="54"/>
      <c r="U400" s="55">
        <v>20.149999999999999</v>
      </c>
      <c r="V400" s="56"/>
      <c r="W400" s="57">
        <v>0</v>
      </c>
      <c r="X400" s="58">
        <v>8.3333329999999997E-2</v>
      </c>
      <c r="Y400" s="57">
        <v>0.16964870000000001</v>
      </c>
      <c r="Z400" s="58" t="s">
        <v>429</v>
      </c>
      <c r="AA400" s="57" t="s">
        <v>429</v>
      </c>
    </row>
    <row r="401" spans="1:27" ht="15.75">
      <c r="A401" s="65"/>
      <c r="B401" s="65" t="s">
        <v>423</v>
      </c>
      <c r="C401" s="66"/>
      <c r="D401" s="25"/>
      <c r="E401" s="66"/>
      <c r="F401" s="70"/>
      <c r="G401" s="20"/>
      <c r="H401" s="70"/>
      <c r="I401" s="70"/>
      <c r="J401" s="70"/>
      <c r="K401" s="70"/>
      <c r="L401" s="67"/>
      <c r="M401" s="67"/>
      <c r="N401" s="67"/>
      <c r="O401" s="67"/>
      <c r="P401" s="67"/>
      <c r="Q401" s="67"/>
      <c r="R401" s="67"/>
      <c r="S401" s="67"/>
      <c r="T401" s="68"/>
      <c r="U401" s="67"/>
      <c r="V401" s="68"/>
      <c r="W401" s="67"/>
      <c r="X401" s="71"/>
      <c r="Y401" s="71"/>
      <c r="Z401" s="71"/>
      <c r="AA401" s="71"/>
    </row>
    <row r="402" spans="1:27">
      <c r="A402" s="41"/>
      <c r="B402" s="41" t="s">
        <v>424</v>
      </c>
      <c r="C402" s="42" t="s">
        <v>28</v>
      </c>
      <c r="D402" s="42" t="s">
        <v>1228</v>
      </c>
      <c r="E402" s="43" t="s">
        <v>1229</v>
      </c>
      <c r="F402" s="44"/>
      <c r="G402" s="20"/>
      <c r="H402" s="45">
        <v>0.49</v>
      </c>
      <c r="I402" s="46">
        <v>55.902319519999999</v>
      </c>
      <c r="J402" s="47">
        <v>7.2628007999999973</v>
      </c>
      <c r="K402" s="48">
        <v>1.0383070000000001</v>
      </c>
      <c r="L402" s="47">
        <v>55.838303679999996</v>
      </c>
      <c r="M402" s="46">
        <v>7.2178543999999913</v>
      </c>
      <c r="N402" s="47">
        <v>1.0818601999999999</v>
      </c>
      <c r="O402" s="50">
        <v>6795547.7650000015</v>
      </c>
      <c r="P402" s="51">
        <v>188720</v>
      </c>
      <c r="Q402" s="50">
        <v>1206</v>
      </c>
      <c r="R402" s="52">
        <v>0.12156110557396066</v>
      </c>
      <c r="S402" s="53">
        <v>3.7452081370357958E-3</v>
      </c>
      <c r="T402" s="54"/>
      <c r="U402" s="55">
        <v>37.479999999999997</v>
      </c>
      <c r="V402" s="56"/>
      <c r="W402" s="57">
        <v>0</v>
      </c>
      <c r="X402" s="58">
        <v>0.12620189999999998</v>
      </c>
      <c r="Y402" s="57" t="s">
        <v>429</v>
      </c>
      <c r="Z402" s="58" t="s">
        <v>429</v>
      </c>
      <c r="AA402" s="57" t="s">
        <v>429</v>
      </c>
    </row>
    <row r="403" spans="1:27">
      <c r="A403" s="41"/>
      <c r="B403" s="41" t="s">
        <v>425</v>
      </c>
      <c r="C403" s="42" t="s">
        <v>28</v>
      </c>
      <c r="D403" s="42" t="s">
        <v>815</v>
      </c>
      <c r="E403" s="43" t="s">
        <v>1230</v>
      </c>
      <c r="F403" s="44"/>
      <c r="G403" s="20"/>
      <c r="H403" s="45">
        <v>0.49</v>
      </c>
      <c r="I403" s="46">
        <v>234.73702</v>
      </c>
      <c r="J403" s="47">
        <v>47.258859999999999</v>
      </c>
      <c r="K403" s="48">
        <v>22.545846000000001</v>
      </c>
      <c r="L403" s="47">
        <v>234.25190135999998</v>
      </c>
      <c r="M403" s="46">
        <v>47.193756419999985</v>
      </c>
      <c r="N403" s="47">
        <v>23.455098529999997</v>
      </c>
      <c r="O403" s="50">
        <v>100599867.295</v>
      </c>
      <c r="P403" s="51">
        <v>3081697</v>
      </c>
      <c r="Q403" s="50">
        <v>7233</v>
      </c>
      <c r="R403" s="52">
        <v>0.42856413230005219</v>
      </c>
      <c r="S403" s="53">
        <v>1.5397738345790985E-3</v>
      </c>
      <c r="T403" s="54"/>
      <c r="U403" s="55">
        <v>34.01</v>
      </c>
      <c r="V403" s="56"/>
      <c r="W403" s="57">
        <v>0</v>
      </c>
      <c r="X403" s="58">
        <v>0.1269052</v>
      </c>
      <c r="Y403" s="57" t="s">
        <v>429</v>
      </c>
      <c r="Z403" s="58" t="s">
        <v>429</v>
      </c>
      <c r="AA403" s="57" t="s">
        <v>429</v>
      </c>
    </row>
    <row r="404" spans="1:27" ht="15.75">
      <c r="A404" s="65"/>
      <c r="B404" s="65" t="s">
        <v>426</v>
      </c>
      <c r="C404" s="66"/>
      <c r="D404" s="25"/>
      <c r="E404" s="66"/>
      <c r="F404" s="70"/>
      <c r="G404" s="20"/>
      <c r="H404" s="70"/>
      <c r="I404" s="70"/>
      <c r="J404" s="70"/>
      <c r="K404" s="70"/>
      <c r="L404" s="67"/>
      <c r="M404" s="67"/>
      <c r="N404" s="67"/>
      <c r="O404" s="67"/>
      <c r="P404" s="67"/>
      <c r="Q404" s="67"/>
      <c r="R404" s="67"/>
      <c r="S404" s="67"/>
      <c r="T404" s="68"/>
      <c r="U404" s="67"/>
      <c r="V404" s="68"/>
      <c r="W404" s="67"/>
      <c r="X404" s="71"/>
      <c r="Y404" s="71"/>
      <c r="Z404" s="71"/>
      <c r="AA404" s="71"/>
    </row>
    <row r="405" spans="1:27">
      <c r="A405" s="41"/>
      <c r="B405" s="41" t="s">
        <v>427</v>
      </c>
      <c r="C405" s="42" t="s">
        <v>428</v>
      </c>
      <c r="D405" s="42"/>
      <c r="E405" s="73" t="s">
        <v>1231</v>
      </c>
      <c r="F405" s="44"/>
      <c r="G405" s="20"/>
      <c r="H405" s="45" t="s">
        <v>429</v>
      </c>
      <c r="I405" s="46" t="s">
        <v>429</v>
      </c>
      <c r="J405" s="47" t="s">
        <v>429</v>
      </c>
      <c r="K405" s="74" t="s">
        <v>429</v>
      </c>
      <c r="L405" s="47" t="s">
        <v>429</v>
      </c>
      <c r="M405" s="46" t="s">
        <v>429</v>
      </c>
      <c r="N405" s="47" t="s">
        <v>429</v>
      </c>
      <c r="O405" s="50" t="s">
        <v>429</v>
      </c>
      <c r="P405" s="51" t="s">
        <v>429</v>
      </c>
      <c r="Q405" s="50" t="s">
        <v>429</v>
      </c>
      <c r="R405" s="52" t="s">
        <v>429</v>
      </c>
      <c r="S405" s="53" t="s">
        <v>429</v>
      </c>
      <c r="T405" s="54"/>
      <c r="U405" s="55">
        <v>111604.26007052627</v>
      </c>
      <c r="V405" s="56"/>
      <c r="W405" s="57" t="s">
        <v>429</v>
      </c>
      <c r="X405" s="58">
        <v>4.5734803536185427E-2</v>
      </c>
      <c r="Y405" s="57">
        <v>0.15169775135317073</v>
      </c>
      <c r="Z405" s="58">
        <v>0.11437004226701664</v>
      </c>
      <c r="AA405" s="57">
        <v>7.9716266216205867E-2</v>
      </c>
    </row>
    <row r="406" spans="1:27">
      <c r="A406" s="41"/>
      <c r="B406" s="41" t="s">
        <v>430</v>
      </c>
      <c r="C406" s="42" t="s">
        <v>428</v>
      </c>
      <c r="D406" s="42"/>
      <c r="E406" s="73" t="s">
        <v>1232</v>
      </c>
      <c r="F406" s="44"/>
      <c r="G406" s="20"/>
      <c r="H406" s="45" t="s">
        <v>429</v>
      </c>
      <c r="I406" s="46" t="s">
        <v>429</v>
      </c>
      <c r="J406" s="47" t="s">
        <v>429</v>
      </c>
      <c r="K406" s="74" t="s">
        <v>429</v>
      </c>
      <c r="L406" s="47" t="s">
        <v>429</v>
      </c>
      <c r="M406" s="46" t="s">
        <v>429</v>
      </c>
      <c r="N406" s="47" t="s">
        <v>429</v>
      </c>
      <c r="O406" s="50" t="s">
        <v>429</v>
      </c>
      <c r="P406" s="51" t="s">
        <v>429</v>
      </c>
      <c r="Q406" s="50" t="s">
        <v>429</v>
      </c>
      <c r="R406" s="52" t="s">
        <v>429</v>
      </c>
      <c r="S406" s="53" t="s">
        <v>429</v>
      </c>
      <c r="T406" s="54"/>
      <c r="U406" s="55">
        <v>10975.107302917411</v>
      </c>
      <c r="V406" s="56"/>
      <c r="W406" s="57" t="s">
        <v>429</v>
      </c>
      <c r="X406" s="58">
        <v>4.5866929292465004E-2</v>
      </c>
      <c r="Y406" s="57">
        <v>0.12322089327364891</v>
      </c>
      <c r="Z406" s="58">
        <v>3.0999167357519175E-2</v>
      </c>
      <c r="AA406" s="57">
        <v>4.2548721458335548E-2</v>
      </c>
    </row>
    <row r="407" spans="1:27">
      <c r="A407" s="41"/>
      <c r="B407" s="41" t="s">
        <v>431</v>
      </c>
      <c r="C407" s="42" t="s">
        <v>428</v>
      </c>
      <c r="D407" s="42"/>
      <c r="E407" s="73" t="s">
        <v>1233</v>
      </c>
      <c r="F407" s="44"/>
      <c r="G407" s="20"/>
      <c r="H407" s="45" t="s">
        <v>429</v>
      </c>
      <c r="I407" s="46" t="s">
        <v>429</v>
      </c>
      <c r="J407" s="47" t="s">
        <v>429</v>
      </c>
      <c r="K407" s="74" t="s">
        <v>429</v>
      </c>
      <c r="L407" s="47" t="s">
        <v>429</v>
      </c>
      <c r="M407" s="46" t="s">
        <v>429</v>
      </c>
      <c r="N407" s="47" t="s">
        <v>429</v>
      </c>
      <c r="O407" s="50" t="s">
        <v>429</v>
      </c>
      <c r="P407" s="51" t="s">
        <v>429</v>
      </c>
      <c r="Q407" s="50" t="s">
        <v>429</v>
      </c>
      <c r="R407" s="52" t="s">
        <v>429</v>
      </c>
      <c r="S407" s="53" t="s">
        <v>429</v>
      </c>
      <c r="T407" s="54"/>
      <c r="U407" s="55">
        <v>80902.435787845403</v>
      </c>
      <c r="V407" s="56"/>
      <c r="W407" s="57" t="s">
        <v>429</v>
      </c>
      <c r="X407" s="58">
        <v>4.6541659509211679E-2</v>
      </c>
      <c r="Y407" s="57">
        <v>0.22408968417964309</v>
      </c>
      <c r="Z407" s="58">
        <v>8.6310514017304829E-2</v>
      </c>
      <c r="AA407" s="57">
        <v>5.5849529304935697E-2</v>
      </c>
    </row>
    <row r="408" spans="1:27" ht="24" customHeight="1">
      <c r="A408" s="41"/>
      <c r="B408" s="41" t="s">
        <v>432</v>
      </c>
      <c r="C408" s="42" t="s">
        <v>428</v>
      </c>
      <c r="D408" s="42"/>
      <c r="E408" s="73" t="s">
        <v>1234</v>
      </c>
      <c r="F408" s="44"/>
      <c r="G408" s="20"/>
      <c r="H408" s="45" t="s">
        <v>429</v>
      </c>
      <c r="I408" s="46" t="s">
        <v>429</v>
      </c>
      <c r="J408" s="47" t="s">
        <v>429</v>
      </c>
      <c r="K408" s="74" t="s">
        <v>429</v>
      </c>
      <c r="L408" s="47" t="s">
        <v>429</v>
      </c>
      <c r="M408" s="46" t="s">
        <v>429</v>
      </c>
      <c r="N408" s="47" t="s">
        <v>429</v>
      </c>
      <c r="O408" s="50" t="s">
        <v>429</v>
      </c>
      <c r="P408" s="51" t="s">
        <v>429</v>
      </c>
      <c r="Q408" s="50" t="s">
        <v>429</v>
      </c>
      <c r="R408" s="52" t="s">
        <v>429</v>
      </c>
      <c r="S408" s="53" t="s">
        <v>429</v>
      </c>
      <c r="T408" s="54"/>
      <c r="U408" s="55">
        <v>767.66275544732889</v>
      </c>
      <c r="V408" s="56"/>
      <c r="W408" s="57" t="s">
        <v>429</v>
      </c>
      <c r="X408" s="58">
        <v>1.1917348990193855E-2</v>
      </c>
      <c r="Y408" s="57">
        <v>0.16330068910415937</v>
      </c>
      <c r="Z408" s="58">
        <v>0.14822077593962324</v>
      </c>
      <c r="AA408" s="57">
        <v>8.7643799778104547E-2</v>
      </c>
    </row>
    <row r="409" spans="1:27">
      <c r="A409" s="41"/>
      <c r="B409" s="41" t="s">
        <v>433</v>
      </c>
      <c r="C409" s="42" t="s">
        <v>428</v>
      </c>
      <c r="D409" s="42"/>
      <c r="E409" s="73" t="s">
        <v>1235</v>
      </c>
      <c r="F409" s="44"/>
      <c r="G409" s="20"/>
      <c r="H409" s="45" t="s">
        <v>429</v>
      </c>
      <c r="I409" s="46" t="s">
        <v>429</v>
      </c>
      <c r="J409" s="47" t="s">
        <v>429</v>
      </c>
      <c r="K409" s="74" t="s">
        <v>429</v>
      </c>
      <c r="L409" s="47" t="s">
        <v>429</v>
      </c>
      <c r="M409" s="46" t="s">
        <v>429</v>
      </c>
      <c r="N409" s="47" t="s">
        <v>429</v>
      </c>
      <c r="O409" s="50" t="s">
        <v>429</v>
      </c>
      <c r="P409" s="51" t="s">
        <v>429</v>
      </c>
      <c r="Q409" s="50" t="s">
        <v>429</v>
      </c>
      <c r="R409" s="52" t="s">
        <v>429</v>
      </c>
      <c r="S409" s="53" t="s">
        <v>429</v>
      </c>
      <c r="T409" s="54"/>
      <c r="U409" s="55">
        <v>169.84172000000001</v>
      </c>
      <c r="V409" s="56"/>
      <c r="W409" s="57" t="s">
        <v>429</v>
      </c>
      <c r="X409" s="58">
        <v>0</v>
      </c>
      <c r="Y409" s="57">
        <v>-0.91167877275091014</v>
      </c>
      <c r="Z409" s="58">
        <v>-0.51371826075576676</v>
      </c>
      <c r="AA409" s="57">
        <v>4.6933934746700157E-3</v>
      </c>
    </row>
    <row r="410" spans="1:27">
      <c r="A410" s="41"/>
      <c r="B410" s="41" t="s">
        <v>434</v>
      </c>
      <c r="C410" s="42" t="s">
        <v>428</v>
      </c>
      <c r="D410" s="42"/>
      <c r="E410" s="73" t="s">
        <v>1236</v>
      </c>
      <c r="F410" s="44"/>
      <c r="G410" s="20"/>
      <c r="H410" s="45" t="s">
        <v>429</v>
      </c>
      <c r="I410" s="46" t="s">
        <v>429</v>
      </c>
      <c r="J410" s="47" t="s">
        <v>429</v>
      </c>
      <c r="K410" s="74" t="s">
        <v>429</v>
      </c>
      <c r="L410" s="47" t="s">
        <v>429</v>
      </c>
      <c r="M410" s="46" t="s">
        <v>429</v>
      </c>
      <c r="N410" s="47" t="s">
        <v>429</v>
      </c>
      <c r="O410" s="50" t="s">
        <v>429</v>
      </c>
      <c r="P410" s="51" t="s">
        <v>429</v>
      </c>
      <c r="Q410" s="50" t="s">
        <v>429</v>
      </c>
      <c r="R410" s="52" t="s">
        <v>429</v>
      </c>
      <c r="S410" s="53" t="s">
        <v>429</v>
      </c>
      <c r="T410" s="54"/>
      <c r="U410" s="55">
        <v>3564</v>
      </c>
      <c r="V410" s="56"/>
      <c r="W410" s="57" t="s">
        <v>429</v>
      </c>
      <c r="X410" s="58">
        <v>-5.9878659984172931E-2</v>
      </c>
      <c r="Y410" s="57">
        <v>0.40869565217391307</v>
      </c>
      <c r="Z410" s="58">
        <v>0.10381749667139073</v>
      </c>
      <c r="AA410" s="57">
        <v>0.84629060290206337</v>
      </c>
    </row>
    <row r="411" spans="1:27" ht="8.1" customHeight="1">
      <c r="A411" s="75"/>
      <c r="B411" s="75"/>
      <c r="C411" s="75"/>
      <c r="D411" s="75"/>
      <c r="E411" s="76"/>
      <c r="F411" s="77"/>
      <c r="G411" s="20"/>
      <c r="H411" s="78"/>
      <c r="I411" s="79"/>
      <c r="J411" s="79"/>
      <c r="K411" s="80"/>
      <c r="L411" s="79"/>
      <c r="M411" s="79"/>
      <c r="N411" s="79"/>
      <c r="O411" s="79"/>
      <c r="P411" s="79"/>
      <c r="Q411" s="79"/>
      <c r="R411" s="79"/>
      <c r="S411" s="79"/>
      <c r="T411" s="81"/>
      <c r="U411" s="79"/>
      <c r="V411" s="81"/>
      <c r="W411" s="79"/>
      <c r="X411" s="79"/>
      <c r="Y411" s="79"/>
      <c r="Z411" s="79"/>
      <c r="AA411" s="79"/>
    </row>
    <row r="412" spans="1:27">
      <c r="A412" s="82"/>
      <c r="B412" s="82" t="s">
        <v>435</v>
      </c>
      <c r="C412" s="82"/>
      <c r="D412" s="82"/>
      <c r="E412" s="82"/>
      <c r="F412" s="82"/>
      <c r="G412" s="82"/>
      <c r="H412" s="82"/>
      <c r="I412" s="83"/>
      <c r="J412" s="83"/>
      <c r="K412" s="84"/>
      <c r="L412" s="83"/>
      <c r="M412" s="83"/>
      <c r="N412" s="83"/>
      <c r="O412" s="83"/>
      <c r="P412" s="83"/>
      <c r="Q412" s="83"/>
      <c r="R412" s="83"/>
      <c r="S412" s="83"/>
      <c r="T412" s="85"/>
      <c r="U412" s="83"/>
      <c r="V412" s="85"/>
      <c r="W412" s="83"/>
      <c r="X412" s="83"/>
      <c r="Y412" s="83"/>
      <c r="Z412" s="83"/>
      <c r="AA412" s="83"/>
    </row>
    <row r="413" spans="1:27" ht="24" customHeight="1">
      <c r="B413" s="86" t="s">
        <v>436</v>
      </c>
      <c r="C413" s="86"/>
      <c r="D413" s="86"/>
      <c r="E413" s="86"/>
      <c r="F413" s="86"/>
      <c r="G413" s="86"/>
      <c r="H413" s="86"/>
      <c r="I413" s="86"/>
      <c r="J413" s="86"/>
      <c r="K413" s="86"/>
      <c r="L413" s="86"/>
      <c r="M413" s="86"/>
      <c r="N413" s="86"/>
      <c r="O413" s="86"/>
      <c r="P413" s="86"/>
      <c r="Q413" s="86"/>
      <c r="R413" s="86"/>
      <c r="S413" s="86"/>
      <c r="T413" s="86"/>
      <c r="U413" s="86"/>
      <c r="V413" s="86"/>
      <c r="W413" s="86"/>
      <c r="X413" s="86"/>
      <c r="Y413" s="86"/>
      <c r="Z413" s="86"/>
      <c r="AA413" s="86"/>
    </row>
    <row r="414" spans="1:27">
      <c r="A414" s="87"/>
      <c r="B414" s="87" t="s">
        <v>437</v>
      </c>
      <c r="C414" s="88"/>
      <c r="D414" s="88"/>
      <c r="E414" s="89"/>
      <c r="H414" s="91"/>
      <c r="J414" s="79"/>
      <c r="K414" s="92"/>
      <c r="L414" s="79"/>
      <c r="M414" s="79"/>
      <c r="N414" s="79"/>
      <c r="O414" s="79"/>
      <c r="P414" s="79"/>
      <c r="Q414" s="79"/>
      <c r="R414" s="79"/>
      <c r="S414" s="79"/>
      <c r="T414" s="81"/>
      <c r="U414" s="79"/>
      <c r="V414" s="81"/>
      <c r="W414" s="79"/>
      <c r="X414" s="79"/>
      <c r="Y414" s="79"/>
      <c r="Z414" s="79"/>
      <c r="AA414" s="79"/>
    </row>
    <row r="415" spans="1:27">
      <c r="A415" s="87"/>
      <c r="B415" s="87" t="s">
        <v>438</v>
      </c>
      <c r="C415" s="88"/>
      <c r="D415" s="88"/>
      <c r="E415" s="89"/>
      <c r="H415" s="91"/>
      <c r="J415" s="79"/>
      <c r="K415" s="92"/>
      <c r="L415" s="79"/>
      <c r="M415" s="79"/>
      <c r="N415" s="79"/>
      <c r="O415" s="79"/>
      <c r="P415" s="79"/>
      <c r="Q415" s="79"/>
      <c r="R415" s="79"/>
      <c r="S415" s="79"/>
      <c r="T415" s="81"/>
      <c r="U415" s="79"/>
      <c r="V415" s="81"/>
      <c r="W415" s="79"/>
      <c r="X415" s="79"/>
      <c r="Y415" s="79"/>
      <c r="Z415" s="79"/>
      <c r="AA415" s="79"/>
    </row>
    <row r="416" spans="1:27">
      <c r="A416" s="60"/>
      <c r="B416" s="93" t="s">
        <v>439</v>
      </c>
      <c r="C416" s="93"/>
      <c r="D416" s="93"/>
      <c r="E416" s="93"/>
      <c r="F416" s="93"/>
      <c r="G416" s="93"/>
      <c r="H416" s="93"/>
      <c r="I416" s="93"/>
      <c r="J416" s="93"/>
      <c r="K416" s="93"/>
      <c r="L416" s="93"/>
      <c r="M416" s="93"/>
      <c r="N416" s="93"/>
      <c r="O416" s="93"/>
      <c r="P416" s="93"/>
      <c r="Q416" s="93"/>
      <c r="R416" s="93"/>
      <c r="S416" s="93"/>
      <c r="T416" s="93"/>
      <c r="U416" s="93"/>
      <c r="V416" s="93"/>
      <c r="W416" s="93"/>
      <c r="X416" s="93"/>
      <c r="Y416" s="93"/>
      <c r="Z416" s="93"/>
      <c r="AA416" s="93"/>
    </row>
    <row r="417" spans="1:27">
      <c r="A417" s="60"/>
      <c r="B417" s="93"/>
      <c r="C417" s="93"/>
      <c r="D417" s="93"/>
      <c r="E417" s="93"/>
      <c r="F417" s="93"/>
      <c r="G417" s="93"/>
      <c r="H417" s="93"/>
      <c r="I417" s="93"/>
      <c r="J417" s="93"/>
      <c r="K417" s="93"/>
      <c r="L417" s="93"/>
      <c r="M417" s="93"/>
      <c r="N417" s="93"/>
      <c r="O417" s="93"/>
      <c r="P417" s="93"/>
      <c r="Q417" s="93"/>
      <c r="R417" s="93"/>
      <c r="S417" s="93"/>
      <c r="T417" s="93"/>
      <c r="U417" s="93"/>
      <c r="V417" s="93"/>
      <c r="W417" s="93"/>
      <c r="X417" s="93"/>
      <c r="Y417" s="93"/>
      <c r="Z417" s="93"/>
      <c r="AA417" s="93"/>
    </row>
    <row r="418" spans="1:27">
      <c r="A418" s="60"/>
      <c r="B418" s="93"/>
      <c r="C418" s="93"/>
      <c r="D418" s="93"/>
      <c r="E418" s="93"/>
      <c r="F418" s="93"/>
      <c r="G418" s="93"/>
      <c r="H418" s="93"/>
      <c r="I418" s="93"/>
      <c r="J418" s="93"/>
      <c r="K418" s="93"/>
      <c r="L418" s="93"/>
      <c r="M418" s="93"/>
      <c r="N418" s="93"/>
      <c r="O418" s="93"/>
      <c r="P418" s="93"/>
      <c r="Q418" s="93"/>
      <c r="R418" s="93"/>
      <c r="S418" s="93"/>
      <c r="T418" s="93"/>
      <c r="U418" s="93"/>
      <c r="V418" s="93"/>
      <c r="W418" s="93"/>
      <c r="X418" s="93"/>
      <c r="Y418" s="93"/>
      <c r="Z418" s="93"/>
      <c r="AA418" s="93"/>
    </row>
    <row r="419" spans="1:27">
      <c r="A419" s="60"/>
      <c r="B419" s="93"/>
      <c r="C419" s="93"/>
      <c r="D419" s="93"/>
      <c r="E419" s="93"/>
      <c r="F419" s="93"/>
      <c r="G419" s="93"/>
      <c r="H419" s="93"/>
      <c r="I419" s="93"/>
      <c r="J419" s="93"/>
      <c r="K419" s="93"/>
      <c r="L419" s="93"/>
      <c r="M419" s="93"/>
      <c r="N419" s="93"/>
      <c r="O419" s="93"/>
      <c r="P419" s="93"/>
      <c r="Q419" s="93"/>
      <c r="R419" s="93"/>
      <c r="S419" s="93"/>
      <c r="T419" s="93"/>
      <c r="U419" s="93"/>
      <c r="V419" s="93"/>
      <c r="W419" s="93"/>
      <c r="X419" s="93"/>
      <c r="Y419" s="93"/>
      <c r="Z419" s="93"/>
      <c r="AA419" s="93"/>
    </row>
    <row r="420" spans="1:27">
      <c r="A420" s="94"/>
      <c r="B420" s="94" t="s">
        <v>1237</v>
      </c>
      <c r="C420" s="95"/>
      <c r="D420" s="95"/>
      <c r="E420" s="96"/>
      <c r="F420" s="97"/>
      <c r="G420" s="97"/>
      <c r="H420" s="98"/>
      <c r="I420" s="99"/>
      <c r="J420" s="99"/>
      <c r="K420" s="100"/>
      <c r="L420" s="99"/>
      <c r="M420" s="99"/>
      <c r="N420" s="99"/>
      <c r="O420" s="99"/>
      <c r="P420" s="99"/>
      <c r="Q420" s="99"/>
      <c r="R420" s="99"/>
      <c r="S420" s="99"/>
      <c r="T420" s="101"/>
      <c r="U420" s="99"/>
      <c r="V420" s="101"/>
      <c r="W420" s="99"/>
      <c r="X420" s="99"/>
      <c r="Y420" s="99"/>
      <c r="Z420" s="99"/>
      <c r="AA420" s="99"/>
    </row>
    <row r="421" spans="1:27">
      <c r="A421" s="102"/>
      <c r="B421" s="102" t="s">
        <v>440</v>
      </c>
      <c r="C421" s="102"/>
      <c r="D421" s="102"/>
      <c r="E421" s="102"/>
      <c r="F421" s="102"/>
      <c r="G421" s="102"/>
      <c r="H421" s="102"/>
      <c r="I421" s="103"/>
      <c r="J421" s="103"/>
      <c r="K421" s="104"/>
      <c r="L421" s="103"/>
      <c r="M421" s="103"/>
      <c r="N421" s="103"/>
      <c r="O421" s="103"/>
      <c r="P421" s="103"/>
      <c r="Q421" s="103"/>
      <c r="R421" s="103"/>
      <c r="S421" s="103"/>
      <c r="T421" s="105"/>
      <c r="U421" s="103"/>
      <c r="V421" s="105"/>
      <c r="W421" s="103"/>
      <c r="X421" s="103"/>
      <c r="Y421" s="103"/>
      <c r="Z421" s="103"/>
      <c r="AA421" s="103"/>
    </row>
    <row r="422" spans="1:27" ht="15.75">
      <c r="A422" s="106"/>
      <c r="B422" s="106" t="s">
        <v>441</v>
      </c>
      <c r="C422" s="88"/>
      <c r="D422" s="88"/>
      <c r="E422" s="107"/>
      <c r="F422" s="108"/>
      <c r="G422" s="108"/>
      <c r="H422" s="109"/>
      <c r="I422" s="110"/>
      <c r="J422" s="110"/>
      <c r="K422" s="111"/>
      <c r="L422" s="110"/>
      <c r="M422" s="110"/>
      <c r="N422" s="110"/>
      <c r="O422" s="110"/>
      <c r="P422" s="110"/>
      <c r="Q422" s="110"/>
      <c r="R422" s="110"/>
      <c r="S422" s="110"/>
      <c r="T422" s="81"/>
      <c r="U422" s="110"/>
      <c r="V422" s="81"/>
      <c r="W422" s="110"/>
      <c r="X422" s="110"/>
      <c r="Y422" s="110"/>
      <c r="Z422" s="110"/>
      <c r="AA422" s="110"/>
    </row>
  </sheetData>
  <autoFilter ref="B10:AA422" xr:uid="{00000000-0009-0000-0000-00000C000000}"/>
  <mergeCells count="2">
    <mergeCell ref="B413:AA413"/>
    <mergeCell ref="B416:AA419"/>
  </mergeCells>
  <printOptions horizontalCentered="1"/>
  <pageMargins left="0" right="0" top="0" bottom="0" header="0.15748031496062992" footer="3.937007874015748E-2"/>
  <pageSetup paperSize="9" scale="58" fitToHeight="0" pageOrder="overThenDown" orientation="landscape" r:id="rId1"/>
  <headerFooter alignWithMargins="0"/>
  <rowBreaks count="8" manualBreakCount="8">
    <brk id="58" min="1" max="26" man="1"/>
    <brk id="100" min="1" max="26" man="1"/>
    <brk id="138" max="26" man="1"/>
    <brk id="183" min="1" max="26" man="1"/>
    <brk id="235" max="26" man="1"/>
    <brk id="284" max="26" man="1"/>
    <brk id="336" max="26" man="1"/>
    <brk id="382" max="2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D58E4-EC5E-4949-A4E8-695201942975}">
  <sheetPr>
    <tabColor rgb="FF99CCFF"/>
    <pageSetUpPr fitToPage="1"/>
  </sheetPr>
  <dimension ref="A1:Y320"/>
  <sheetViews>
    <sheetView view="pageBreakPreview" topLeftCell="A19" zoomScale="91" zoomScaleNormal="100" zoomScaleSheetLayoutView="160" workbookViewId="0">
      <selection activeCell="J26" sqref="J2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0" customWidth="1"/>
    <col min="5" max="5" width="0.5" style="90" customWidth="1"/>
    <col min="6" max="6" width="6" style="14" customWidth="1"/>
    <col min="7" max="8" width="6.625" style="14" customWidth="1"/>
    <col min="9" max="9" width="7.625" style="14" customWidth="1"/>
    <col min="10" max="10" width="11" style="14" customWidth="1"/>
    <col min="11" max="11" width="10" style="14" customWidth="1"/>
    <col min="12" max="12" width="11.75" style="14" customWidth="1"/>
    <col min="13" max="13" width="10.5" style="14" customWidth="1"/>
    <col min="14" max="14" width="8.5" style="14" hidden="1" customWidth="1"/>
    <col min="15" max="15" width="2" style="14" hidden="1" customWidth="1"/>
    <col min="16" max="16" width="3.25" style="14" hidden="1" customWidth="1"/>
    <col min="17" max="17" width="0.625" style="16" customWidth="1"/>
    <col min="18" max="18" width="10.25" style="14" customWidth="1"/>
    <col min="19" max="19" width="0.5" style="16" customWidth="1"/>
    <col min="20" max="20" width="9.75" style="186" customWidth="1"/>
    <col min="21" max="21" width="9.625" style="186" customWidth="1"/>
    <col min="22" max="22" width="9.75" style="186" customWidth="1"/>
    <col min="23" max="23" width="10.25" style="16" customWidth="1"/>
    <col min="24" max="24" width="9.75" style="16" customWidth="1"/>
    <col min="25" max="25" width="7.75" style="16" hidden="1" customWidth="1"/>
    <col min="26" max="27" width="9.75" style="16" customWidth="1"/>
    <col min="28" max="16384" width="9" style="16"/>
  </cols>
  <sheetData>
    <row r="1" spans="1:24" s="7" customFormat="1">
      <c r="A1" s="118"/>
      <c r="B1" s="118"/>
      <c r="C1" s="118"/>
      <c r="D1" s="119"/>
      <c r="E1" s="118"/>
      <c r="F1" s="120"/>
      <c r="G1" s="120"/>
      <c r="H1" s="120"/>
      <c r="I1" s="120"/>
      <c r="J1" s="120"/>
      <c r="K1" s="120"/>
      <c r="L1" s="120"/>
      <c r="M1" s="120"/>
      <c r="N1" s="120"/>
      <c r="O1" s="120"/>
      <c r="P1" s="120"/>
      <c r="Q1" s="118"/>
      <c r="R1" s="120"/>
      <c r="S1" s="118"/>
      <c r="T1" s="121"/>
      <c r="U1" s="121"/>
      <c r="V1" s="121"/>
      <c r="W1" s="118"/>
      <c r="X1" s="118"/>
    </row>
    <row r="2" spans="1:24" s="7" customFormat="1">
      <c r="A2" s="118"/>
      <c r="B2" s="118"/>
      <c r="C2" s="118"/>
      <c r="D2" s="119"/>
      <c r="E2" s="118"/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18"/>
      <c r="R2" s="120"/>
      <c r="S2" s="118"/>
      <c r="T2" s="121"/>
      <c r="U2" s="121"/>
      <c r="V2" s="121"/>
      <c r="W2" s="118"/>
      <c r="X2" s="118"/>
    </row>
    <row r="3" spans="1:24" s="7" customFormat="1" ht="24.6" customHeight="1">
      <c r="A3" s="118"/>
      <c r="B3" s="122"/>
      <c r="C3" s="122"/>
      <c r="D3" s="123"/>
      <c r="E3" s="123"/>
      <c r="F3" s="123"/>
      <c r="G3" s="123"/>
      <c r="H3" s="123"/>
      <c r="I3" s="123"/>
      <c r="J3" s="123"/>
      <c r="K3" s="123"/>
      <c r="L3" s="123"/>
      <c r="M3" s="123"/>
      <c r="N3" s="120"/>
      <c r="O3" s="120"/>
      <c r="P3" s="120"/>
      <c r="Q3" s="118"/>
      <c r="R3" s="120"/>
      <c r="S3" s="118"/>
      <c r="T3" s="121"/>
      <c r="U3" s="121"/>
      <c r="V3" s="121"/>
      <c r="W3" s="118"/>
      <c r="X3" s="118"/>
    </row>
    <row r="4" spans="1:24" s="7" customFormat="1" ht="24.6" customHeight="1">
      <c r="A4" s="118"/>
      <c r="B4" s="124"/>
      <c r="C4" s="124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20"/>
      <c r="O4" s="120"/>
      <c r="P4" s="120"/>
      <c r="Q4" s="118"/>
      <c r="R4" s="120"/>
      <c r="S4" s="118"/>
      <c r="T4" s="121"/>
      <c r="U4" s="121"/>
      <c r="V4" s="121"/>
      <c r="W4" s="118"/>
      <c r="X4" s="118"/>
    </row>
    <row r="5" spans="1:24" s="7" customFormat="1" ht="14.65" customHeight="1">
      <c r="A5" s="118"/>
      <c r="B5" s="118"/>
      <c r="C5" s="118"/>
      <c r="D5" s="123"/>
      <c r="E5" s="123"/>
      <c r="F5" s="123"/>
      <c r="G5" s="123"/>
      <c r="H5" s="123"/>
      <c r="I5" s="123"/>
      <c r="J5" s="123"/>
      <c r="K5" s="123"/>
      <c r="L5" s="123"/>
      <c r="M5" s="123"/>
      <c r="N5" s="120"/>
      <c r="O5" s="120"/>
      <c r="P5" s="120"/>
      <c r="Q5" s="118"/>
      <c r="R5" s="120"/>
      <c r="S5" s="118"/>
      <c r="T5" s="121"/>
      <c r="U5" s="121"/>
      <c r="V5" s="121"/>
      <c r="W5" s="118"/>
      <c r="X5" s="118"/>
    </row>
    <row r="6" spans="1:24" s="7" customFormat="1" ht="14.65" customHeight="1">
      <c r="A6" s="118"/>
      <c r="B6" s="118"/>
      <c r="C6" s="118"/>
      <c r="D6" s="123"/>
      <c r="E6" s="123"/>
      <c r="F6" s="123"/>
      <c r="G6" s="123"/>
      <c r="H6" s="123"/>
      <c r="I6" s="123"/>
      <c r="J6" s="123"/>
      <c r="K6" s="123"/>
      <c r="L6" s="123"/>
      <c r="M6" s="123"/>
      <c r="N6" s="120"/>
      <c r="O6" s="120"/>
      <c r="P6" s="120"/>
      <c r="Q6" s="118"/>
      <c r="R6" s="120"/>
      <c r="S6" s="118"/>
      <c r="T6" s="121"/>
      <c r="U6" s="121"/>
      <c r="V6" s="121"/>
      <c r="W6" s="118"/>
      <c r="X6" s="118"/>
    </row>
    <row r="7" spans="1:24">
      <c r="A7" s="118"/>
      <c r="B7" s="118"/>
      <c r="C7" s="118"/>
      <c r="D7" s="119"/>
      <c r="E7" s="118"/>
      <c r="F7" s="120"/>
      <c r="G7" s="120"/>
      <c r="H7" s="120"/>
      <c r="I7" s="120"/>
      <c r="J7" s="120"/>
      <c r="K7" s="120"/>
      <c r="L7" s="120"/>
      <c r="M7" s="120"/>
      <c r="N7" s="120"/>
      <c r="O7" s="120"/>
      <c r="P7" s="120"/>
      <c r="Q7" s="118"/>
      <c r="R7" s="120"/>
      <c r="S7" s="118"/>
      <c r="T7" s="121"/>
      <c r="U7" s="121"/>
      <c r="V7" s="121"/>
      <c r="W7" s="118"/>
      <c r="X7" s="118"/>
    </row>
    <row r="8" spans="1:24" s="19" customFormat="1" ht="18" customHeight="1">
      <c r="A8" s="125" t="s">
        <v>1238</v>
      </c>
      <c r="B8" s="126"/>
      <c r="C8" s="126"/>
      <c r="D8" s="126"/>
      <c r="E8" s="126"/>
      <c r="F8" s="126"/>
      <c r="G8" s="126"/>
      <c r="H8" s="126"/>
      <c r="I8" s="126"/>
      <c r="J8" s="126"/>
      <c r="K8" s="126"/>
      <c r="L8" s="126"/>
      <c r="M8" s="126"/>
      <c r="N8" s="126"/>
      <c r="O8" s="126"/>
      <c r="P8" s="126"/>
      <c r="Q8" s="20"/>
      <c r="R8" s="126"/>
      <c r="S8" s="127"/>
      <c r="T8" s="126"/>
      <c r="U8" s="126"/>
      <c r="V8" s="126"/>
      <c r="W8" s="126"/>
      <c r="X8" s="128" t="s">
        <v>810</v>
      </c>
    </row>
    <row r="9" spans="1:24" s="63" customFormat="1" ht="18.75">
      <c r="A9" s="129" t="s">
        <v>442</v>
      </c>
      <c r="B9" s="130"/>
      <c r="C9" s="130"/>
      <c r="D9" s="130"/>
      <c r="E9" s="126"/>
      <c r="F9" s="131" t="s">
        <v>1</v>
      </c>
      <c r="G9" s="132"/>
      <c r="H9" s="132"/>
      <c r="I9" s="132"/>
      <c r="J9" s="132"/>
      <c r="K9" s="132"/>
      <c r="L9" s="132"/>
      <c r="M9" s="132"/>
      <c r="N9" s="132"/>
      <c r="O9" s="132"/>
      <c r="P9" s="132"/>
      <c r="Q9" s="20"/>
      <c r="R9" s="131" t="s">
        <v>2</v>
      </c>
      <c r="S9" s="133"/>
      <c r="T9" s="131" t="s">
        <v>3</v>
      </c>
      <c r="U9" s="130"/>
      <c r="V9" s="130"/>
      <c r="W9" s="130"/>
      <c r="X9" s="130"/>
    </row>
    <row r="10" spans="1:24" ht="51.75" customHeight="1">
      <c r="A10" s="134" t="s">
        <v>4</v>
      </c>
      <c r="B10" s="134" t="s">
        <v>443</v>
      </c>
      <c r="C10" s="135" t="s">
        <v>7</v>
      </c>
      <c r="D10" s="136"/>
      <c r="E10" s="126"/>
      <c r="F10" s="137" t="s">
        <v>444</v>
      </c>
      <c r="G10" s="138" t="s">
        <v>9</v>
      </c>
      <c r="H10" s="138" t="s">
        <v>445</v>
      </c>
      <c r="I10" s="138" t="s">
        <v>446</v>
      </c>
      <c r="J10" s="138" t="s">
        <v>447</v>
      </c>
      <c r="K10" s="138" t="s">
        <v>448</v>
      </c>
      <c r="L10" s="138" t="s">
        <v>449</v>
      </c>
      <c r="M10" s="138" t="s">
        <v>18</v>
      </c>
      <c r="N10" s="138" t="s">
        <v>19</v>
      </c>
      <c r="O10" s="138" t="s">
        <v>450</v>
      </c>
      <c r="P10" s="138" t="s">
        <v>451</v>
      </c>
      <c r="Q10" s="20"/>
      <c r="R10" s="138" t="s">
        <v>452</v>
      </c>
      <c r="S10" s="133"/>
      <c r="T10" s="139" t="s">
        <v>22</v>
      </c>
      <c r="U10" s="139" t="s">
        <v>453</v>
      </c>
      <c r="V10" s="139" t="s">
        <v>23</v>
      </c>
      <c r="W10" s="139" t="s">
        <v>24</v>
      </c>
      <c r="X10" s="139" t="s">
        <v>25</v>
      </c>
    </row>
    <row r="11" spans="1:24" s="145" customFormat="1" ht="18.75">
      <c r="A11" s="140" t="s">
        <v>26</v>
      </c>
      <c r="B11" s="141"/>
      <c r="C11" s="141"/>
      <c r="D11" s="141"/>
      <c r="E11" s="126"/>
      <c r="F11" s="142"/>
      <c r="G11" s="143"/>
      <c r="H11" s="143"/>
      <c r="I11" s="143"/>
      <c r="J11" s="143"/>
      <c r="K11" s="143"/>
      <c r="L11" s="143"/>
      <c r="M11" s="143"/>
      <c r="N11" s="143"/>
      <c r="O11" s="143"/>
      <c r="P11" s="143"/>
      <c r="Q11" s="20"/>
      <c r="R11" s="142"/>
      <c r="S11" s="133"/>
      <c r="T11" s="144"/>
      <c r="U11" s="144"/>
      <c r="V11" s="144"/>
      <c r="W11" s="141"/>
      <c r="X11" s="141"/>
    </row>
    <row r="12" spans="1:24" ht="18.75">
      <c r="A12" s="146" t="s">
        <v>454</v>
      </c>
      <c r="B12" s="147" t="s">
        <v>455</v>
      </c>
      <c r="C12" s="148" t="s">
        <v>1239</v>
      </c>
      <c r="D12" s="149"/>
      <c r="E12" s="126"/>
      <c r="F12" s="150" t="s">
        <v>1240</v>
      </c>
      <c r="G12" s="151">
        <v>2.2625505848688605</v>
      </c>
      <c r="H12" s="152">
        <v>0.11121880674009026</v>
      </c>
      <c r="I12" s="153">
        <v>4.5952768723289947E-2</v>
      </c>
      <c r="J12" s="154">
        <v>45000</v>
      </c>
      <c r="K12" s="155">
        <v>56376.847900000001</v>
      </c>
      <c r="L12" s="154">
        <v>1</v>
      </c>
      <c r="M12" s="156">
        <v>1.9889058083803347E-2</v>
      </c>
      <c r="N12" s="157">
        <v>56376.847900000001</v>
      </c>
      <c r="O12" s="155" t="e">
        <v>#N/A</v>
      </c>
      <c r="P12" s="158" t="e">
        <v>#N/A</v>
      </c>
      <c r="Q12" s="20"/>
      <c r="R12" s="159">
        <v>0.81510000000000005</v>
      </c>
      <c r="S12" s="133"/>
      <c r="T12" s="156" t="s">
        <v>1241</v>
      </c>
      <c r="U12" s="160" t="s">
        <v>1242</v>
      </c>
      <c r="V12" s="156" t="s">
        <v>1243</v>
      </c>
      <c r="W12" s="160" t="s">
        <v>1244</v>
      </c>
      <c r="X12" s="156" t="s">
        <v>1245</v>
      </c>
    </row>
    <row r="13" spans="1:24" ht="18.75">
      <c r="A13" s="146" t="s">
        <v>456</v>
      </c>
      <c r="B13" s="147" t="s">
        <v>455</v>
      </c>
      <c r="C13" s="148" t="s">
        <v>1246</v>
      </c>
      <c r="D13" s="149"/>
      <c r="E13" s="126"/>
      <c r="F13" s="150" t="s">
        <v>1247</v>
      </c>
      <c r="G13" s="151">
        <v>1.4226251155465999</v>
      </c>
      <c r="H13" s="152">
        <v>-3.3596380502440036E-2</v>
      </c>
      <c r="I13" s="153">
        <v>-4.9555605919749952E-2</v>
      </c>
      <c r="J13" s="154">
        <v>67553.899999999994</v>
      </c>
      <c r="K13" s="155">
        <v>110680.96429999999</v>
      </c>
      <c r="L13" s="154">
        <v>3</v>
      </c>
      <c r="M13" s="156">
        <v>4.7485384070450977E-2</v>
      </c>
      <c r="N13" s="157">
        <v>110680.96429999999</v>
      </c>
      <c r="O13" s="155" t="e">
        <v>#N/A</v>
      </c>
      <c r="P13" s="158" t="e">
        <v>#N/A</v>
      </c>
      <c r="Q13" s="20"/>
      <c r="R13" s="159">
        <v>0.63649999999999995</v>
      </c>
      <c r="S13" s="133"/>
      <c r="T13" s="156" t="s">
        <v>1248</v>
      </c>
      <c r="U13" s="160" t="s">
        <v>1249</v>
      </c>
      <c r="V13" s="156" t="s">
        <v>1250</v>
      </c>
      <c r="W13" s="160" t="s">
        <v>1251</v>
      </c>
      <c r="X13" s="156" t="s">
        <v>1252</v>
      </c>
    </row>
    <row r="14" spans="1:24" ht="18.75">
      <c r="A14" s="146" t="s">
        <v>457</v>
      </c>
      <c r="B14" s="147" t="s">
        <v>455</v>
      </c>
      <c r="C14" s="148" t="s">
        <v>1253</v>
      </c>
      <c r="D14" s="149"/>
      <c r="E14" s="126"/>
      <c r="F14" s="150" t="s">
        <v>1248</v>
      </c>
      <c r="G14" s="151">
        <v>3.1397738399795401</v>
      </c>
      <c r="H14" s="152">
        <v>9.9374706089340153E-2</v>
      </c>
      <c r="I14" s="153">
        <v>8.4121126658399624E-3</v>
      </c>
      <c r="J14" s="154">
        <v>8279.7000000000007</v>
      </c>
      <c r="K14" s="155">
        <v>2745.6468</v>
      </c>
      <c r="L14" s="154">
        <v>12</v>
      </c>
      <c r="M14" s="156">
        <v>2.6370370676296719E-3</v>
      </c>
      <c r="N14" s="157">
        <v>2745.6468</v>
      </c>
      <c r="O14" s="155" t="e">
        <v>#N/A</v>
      </c>
      <c r="P14" s="158" t="e">
        <v>#N/A</v>
      </c>
      <c r="Q14" s="20"/>
      <c r="R14" s="159">
        <v>3.0638000000000001</v>
      </c>
      <c r="S14" s="133"/>
      <c r="T14" s="156" t="s">
        <v>1254</v>
      </c>
      <c r="U14" s="160" t="s">
        <v>1255</v>
      </c>
      <c r="V14" s="156" t="s">
        <v>1256</v>
      </c>
      <c r="W14" s="160" t="s">
        <v>1257</v>
      </c>
      <c r="X14" s="156" t="s">
        <v>1258</v>
      </c>
    </row>
    <row r="15" spans="1:24" ht="18.75">
      <c r="A15" s="146" t="s">
        <v>458</v>
      </c>
      <c r="B15" s="147" t="s">
        <v>455</v>
      </c>
      <c r="C15" s="148" t="s">
        <v>1259</v>
      </c>
      <c r="D15" s="149"/>
      <c r="E15" s="126"/>
      <c r="F15" s="150" t="s">
        <v>1260</v>
      </c>
      <c r="G15" s="151">
        <v>0.91532757432569933</v>
      </c>
      <c r="H15" s="152">
        <v>3.2738892325382796E-2</v>
      </c>
      <c r="I15" s="153">
        <v>2.8621825507363957E-3</v>
      </c>
      <c r="J15" s="154">
        <v>2736.1</v>
      </c>
      <c r="K15" s="155">
        <v>176.58439999999999</v>
      </c>
      <c r="L15" s="154">
        <v>6</v>
      </c>
      <c r="M15" s="156">
        <v>2.989203075211212E-3</v>
      </c>
      <c r="N15" s="157">
        <v>176.58439999999999</v>
      </c>
      <c r="O15" s="155" t="e">
        <v>#N/A</v>
      </c>
      <c r="P15" s="158" t="e">
        <v>#N/A</v>
      </c>
      <c r="Q15" s="20"/>
      <c r="R15" s="159">
        <v>16.208580999999999</v>
      </c>
      <c r="S15" s="133"/>
      <c r="T15" s="156" t="s">
        <v>1261</v>
      </c>
      <c r="U15" s="160" t="s">
        <v>1262</v>
      </c>
      <c r="V15" s="156" t="s">
        <v>1263</v>
      </c>
      <c r="W15" s="160" t="s">
        <v>1264</v>
      </c>
      <c r="X15" s="156" t="s">
        <v>1265</v>
      </c>
    </row>
    <row r="16" spans="1:24" ht="18.75">
      <c r="A16" s="146" t="s">
        <v>459</v>
      </c>
      <c r="B16" s="147" t="s">
        <v>455</v>
      </c>
      <c r="C16" s="148" t="s">
        <v>1266</v>
      </c>
      <c r="D16" s="149"/>
      <c r="E16" s="126"/>
      <c r="F16" s="150" t="s">
        <v>1267</v>
      </c>
      <c r="G16" s="151">
        <v>0.36245152288940069</v>
      </c>
      <c r="H16" s="152">
        <v>2.0148981001229433E-2</v>
      </c>
      <c r="I16" s="153">
        <v>2.2365199764297927E-3</v>
      </c>
      <c r="J16" s="154">
        <v>2112.6999999999998</v>
      </c>
      <c r="K16" s="155">
        <v>120.6302</v>
      </c>
      <c r="L16" s="154">
        <v>7</v>
      </c>
      <c r="M16" s="156">
        <v>5.8289174319310945E-3</v>
      </c>
      <c r="N16" s="157">
        <v>120.6302</v>
      </c>
      <c r="O16" s="155" t="e">
        <v>#N/A</v>
      </c>
      <c r="P16" s="158" t="e">
        <v>#N/A</v>
      </c>
      <c r="Q16" s="20"/>
      <c r="R16" s="159">
        <v>18.540299000000001</v>
      </c>
      <c r="S16" s="133"/>
      <c r="T16" s="156" t="s">
        <v>1268</v>
      </c>
      <c r="U16" s="160" t="s">
        <v>1269</v>
      </c>
      <c r="V16" s="156" t="s">
        <v>1270</v>
      </c>
      <c r="W16" s="160" t="s">
        <v>1271</v>
      </c>
      <c r="X16" s="156" t="s">
        <v>1272</v>
      </c>
    </row>
    <row r="17" spans="1:25" ht="18.75">
      <c r="A17" s="146" t="s">
        <v>460</v>
      </c>
      <c r="B17" s="147" t="s">
        <v>455</v>
      </c>
      <c r="C17" s="148" t="s">
        <v>1273</v>
      </c>
      <c r="D17" s="149"/>
      <c r="E17" s="126"/>
      <c r="F17" s="150" t="s">
        <v>1274</v>
      </c>
      <c r="G17" s="151">
        <v>2.36275827141719</v>
      </c>
      <c r="H17" s="152">
        <v>0.14389484400343988</v>
      </c>
      <c r="I17" s="153">
        <v>5.7314919496719949E-2</v>
      </c>
      <c r="J17" s="154">
        <v>53158.8</v>
      </c>
      <c r="K17" s="155">
        <v>11954.299199999999</v>
      </c>
      <c r="L17" s="154">
        <v>8</v>
      </c>
      <c r="M17" s="156">
        <v>2.2498619788183065E-2</v>
      </c>
      <c r="N17" s="157">
        <v>11954.299199999999</v>
      </c>
      <c r="O17" s="155" t="e">
        <v>#N/A</v>
      </c>
      <c r="P17" s="158" t="e">
        <v>#N/A</v>
      </c>
      <c r="Q17" s="20"/>
      <c r="R17" s="159">
        <v>4.5587</v>
      </c>
      <c r="S17" s="133"/>
      <c r="T17" s="156" t="s">
        <v>1275</v>
      </c>
      <c r="U17" s="160" t="s">
        <v>1276</v>
      </c>
      <c r="V17" s="156" t="s">
        <v>1277</v>
      </c>
      <c r="W17" s="160" t="s">
        <v>1278</v>
      </c>
      <c r="X17" s="156" t="s">
        <v>1279</v>
      </c>
    </row>
    <row r="18" spans="1:25" ht="18.75">
      <c r="A18" s="146" t="s">
        <v>461</v>
      </c>
      <c r="B18" s="147" t="s">
        <v>455</v>
      </c>
      <c r="C18" s="148" t="s">
        <v>1280</v>
      </c>
      <c r="D18" s="149"/>
      <c r="E18" s="126"/>
      <c r="F18" s="150" t="s">
        <v>1281</v>
      </c>
      <c r="G18" s="151">
        <v>1.3356855577929601</v>
      </c>
      <c r="H18" s="152">
        <v>4.8815143630159784E-2</v>
      </c>
      <c r="I18" s="153">
        <v>8.8649311344000037E-4</v>
      </c>
      <c r="J18" s="154">
        <v>850.3</v>
      </c>
      <c r="K18" s="155">
        <v>459.99019999999996</v>
      </c>
      <c r="L18" s="154">
        <v>5</v>
      </c>
      <c r="M18" s="156">
        <v>6.3660192703214212E-4</v>
      </c>
      <c r="N18" s="157">
        <v>459.99019999999996</v>
      </c>
      <c r="O18" s="155" t="e">
        <v>#N/A</v>
      </c>
      <c r="P18" s="158" t="e">
        <v>#N/A</v>
      </c>
      <c r="Q18" s="20"/>
      <c r="R18" s="159">
        <v>1.9272</v>
      </c>
      <c r="S18" s="133"/>
      <c r="T18" s="156" t="s">
        <v>1282</v>
      </c>
      <c r="U18" s="160" t="s">
        <v>1283</v>
      </c>
      <c r="V18" s="156" t="s">
        <v>1284</v>
      </c>
      <c r="W18" s="160" t="s">
        <v>1285</v>
      </c>
      <c r="X18" s="156" t="s">
        <v>1286</v>
      </c>
    </row>
    <row r="19" spans="1:25" ht="18.75">
      <c r="A19" s="146" t="s">
        <v>462</v>
      </c>
      <c r="B19" s="147" t="s">
        <v>455</v>
      </c>
      <c r="C19" s="148" t="s">
        <v>1287</v>
      </c>
      <c r="D19" s="149"/>
      <c r="E19" s="126"/>
      <c r="F19" s="150" t="s">
        <v>1288</v>
      </c>
      <c r="G19" s="151">
        <v>6.84941143414175</v>
      </c>
      <c r="H19" s="152">
        <v>0.23575599600371067</v>
      </c>
      <c r="I19" s="153">
        <v>8.7616627472498557E-3</v>
      </c>
      <c r="J19" s="154">
        <v>19587.400000000005</v>
      </c>
      <c r="K19" s="155">
        <v>7914.6486999999997</v>
      </c>
      <c r="L19" s="154">
        <v>24</v>
      </c>
      <c r="M19" s="156">
        <v>2.8597201654968706E-3</v>
      </c>
      <c r="N19" s="157">
        <v>7914.6486999999997</v>
      </c>
      <c r="O19" s="155" t="e">
        <v>#N/A</v>
      </c>
      <c r="P19" s="158" t="e">
        <v>#N/A</v>
      </c>
      <c r="Q19" s="20"/>
      <c r="R19" s="159">
        <v>2.5525000000000002</v>
      </c>
      <c r="S19" s="133"/>
      <c r="T19" s="156" t="s">
        <v>1289</v>
      </c>
      <c r="U19" s="160" t="s">
        <v>1290</v>
      </c>
      <c r="V19" s="156" t="s">
        <v>1291</v>
      </c>
      <c r="W19" s="160" t="s">
        <v>1292</v>
      </c>
      <c r="X19" s="156" t="s">
        <v>1293</v>
      </c>
    </row>
    <row r="20" spans="1:25" ht="18.75">
      <c r="A20" s="146" t="s">
        <v>463</v>
      </c>
      <c r="B20" s="147" t="s">
        <v>455</v>
      </c>
      <c r="C20" s="148" t="s">
        <v>1294</v>
      </c>
      <c r="D20" s="149"/>
      <c r="E20" s="126"/>
      <c r="F20" s="150" t="s">
        <v>1295</v>
      </c>
      <c r="G20" s="151">
        <v>26.382564452214748</v>
      </c>
      <c r="H20" s="152">
        <v>0.4537488591025956</v>
      </c>
      <c r="I20" s="153">
        <v>-0.40099676037850362</v>
      </c>
      <c r="J20" s="154">
        <v>394557.4</v>
      </c>
      <c r="K20" s="155">
        <v>229337.58100000001</v>
      </c>
      <c r="L20" s="154">
        <v>7</v>
      </c>
      <c r="M20" s="156">
        <v>1.4955233056082914E-2</v>
      </c>
      <c r="N20" s="157">
        <v>229337.58100000001</v>
      </c>
      <c r="O20" s="155" t="e">
        <v>#N/A</v>
      </c>
      <c r="P20" s="158" t="e">
        <v>#N/A</v>
      </c>
      <c r="Q20" s="20"/>
      <c r="R20" s="159">
        <v>1.7484999999999999</v>
      </c>
      <c r="S20" s="133"/>
      <c r="T20" s="156" t="s">
        <v>1296</v>
      </c>
      <c r="U20" s="160" t="s">
        <v>1297</v>
      </c>
      <c r="V20" s="156" t="s">
        <v>1298</v>
      </c>
      <c r="W20" s="160" t="s">
        <v>1299</v>
      </c>
      <c r="X20" s="156" t="s">
        <v>1300</v>
      </c>
    </row>
    <row r="21" spans="1:25" ht="18.75">
      <c r="A21" s="146" t="s">
        <v>464</v>
      </c>
      <c r="B21" s="147" t="s">
        <v>455</v>
      </c>
      <c r="C21" s="148" t="s">
        <v>1301</v>
      </c>
      <c r="D21" s="149"/>
      <c r="E21" s="126"/>
      <c r="F21" s="150" t="s">
        <v>1302</v>
      </c>
      <c r="G21" s="151">
        <v>17.394221205385243</v>
      </c>
      <c r="H21" s="152">
        <v>0.31117400453462823</v>
      </c>
      <c r="I21" s="153">
        <v>-0.17494677445831311</v>
      </c>
      <c r="J21" s="154">
        <v>242926.89999999997</v>
      </c>
      <c r="K21" s="155">
        <v>56700.639599999995</v>
      </c>
      <c r="L21" s="154">
        <v>44</v>
      </c>
      <c r="M21" s="156">
        <v>1.3965954389771123E-2</v>
      </c>
      <c r="N21" s="157" t="e">
        <v>#N/A</v>
      </c>
      <c r="O21" s="155" t="e">
        <v>#N/A</v>
      </c>
      <c r="P21" s="158" t="e">
        <v>#N/A</v>
      </c>
      <c r="Q21" s="20"/>
      <c r="R21" s="159">
        <v>4.4071030000000002</v>
      </c>
      <c r="S21" s="133"/>
      <c r="T21" s="156" t="s">
        <v>1303</v>
      </c>
      <c r="U21" s="160" t="s">
        <v>1304</v>
      </c>
      <c r="V21" s="156" t="s">
        <v>1305</v>
      </c>
      <c r="W21" s="160" t="s">
        <v>1306</v>
      </c>
      <c r="X21" s="156" t="s">
        <v>1307</v>
      </c>
    </row>
    <row r="22" spans="1:25" ht="18.75">
      <c r="A22" s="146" t="s">
        <v>465</v>
      </c>
      <c r="B22" s="147" t="s">
        <v>455</v>
      </c>
      <c r="C22" s="148" t="s">
        <v>1308</v>
      </c>
      <c r="D22" s="149"/>
      <c r="E22" s="126"/>
      <c r="F22" s="150" t="s">
        <v>1309</v>
      </c>
      <c r="G22" s="151">
        <v>6.4898869471280953</v>
      </c>
      <c r="H22" s="152">
        <v>0.57818517100953026</v>
      </c>
      <c r="I22" s="153">
        <v>0</v>
      </c>
      <c r="J22" s="154">
        <v>0</v>
      </c>
      <c r="K22" s="155">
        <v>0</v>
      </c>
      <c r="L22" s="154">
        <v>0</v>
      </c>
      <c r="M22" s="156">
        <v>0</v>
      </c>
      <c r="N22" s="157" t="e">
        <v>#N/A</v>
      </c>
      <c r="O22" s="155" t="e">
        <v>#N/A</v>
      </c>
      <c r="P22" s="158" t="e">
        <v>#N/A</v>
      </c>
      <c r="Q22" s="20"/>
      <c r="R22" s="159">
        <v>1.5627199999999999</v>
      </c>
      <c r="S22" s="133"/>
      <c r="T22" s="156" t="s">
        <v>1310</v>
      </c>
      <c r="U22" s="160" t="s">
        <v>1311</v>
      </c>
      <c r="V22" s="156" t="s">
        <v>1312</v>
      </c>
      <c r="W22" s="160" t="s">
        <v>1313</v>
      </c>
      <c r="X22" s="156" t="s">
        <v>1314</v>
      </c>
    </row>
    <row r="23" spans="1:25" ht="18.75">
      <c r="A23" s="146" t="s">
        <v>466</v>
      </c>
      <c r="B23" s="147" t="s">
        <v>455</v>
      </c>
      <c r="C23" s="148" t="s">
        <v>1315</v>
      </c>
      <c r="D23" s="149"/>
      <c r="E23" s="126"/>
      <c r="F23" s="150" t="s">
        <v>1267</v>
      </c>
      <c r="G23" s="151">
        <v>4.5993060814035873</v>
      </c>
      <c r="H23" s="152">
        <v>-0.19017005753669516</v>
      </c>
      <c r="I23" s="153">
        <v>-0.12021186003181791</v>
      </c>
      <c r="J23" s="154">
        <v>246573.39999999997</v>
      </c>
      <c r="K23" s="155">
        <v>150938.47990000001</v>
      </c>
      <c r="L23" s="154">
        <v>14</v>
      </c>
      <c r="M23" s="156">
        <v>5.3611000363070482E-2</v>
      </c>
      <c r="N23" s="157" t="e">
        <v>#N/A</v>
      </c>
      <c r="O23" s="155" t="e">
        <v>#N/A</v>
      </c>
      <c r="P23" s="158" t="e">
        <v>#N/A</v>
      </c>
      <c r="Q23" s="20"/>
      <c r="R23" s="159">
        <v>1.6648939999999999</v>
      </c>
      <c r="S23" s="133"/>
      <c r="T23" s="156" t="s">
        <v>1316</v>
      </c>
      <c r="U23" s="160" t="s">
        <v>1317</v>
      </c>
      <c r="V23" s="156" t="s">
        <v>1318</v>
      </c>
      <c r="W23" s="160" t="s">
        <v>1319</v>
      </c>
      <c r="X23" s="156" t="s">
        <v>1320</v>
      </c>
    </row>
    <row r="24" spans="1:25" ht="18.75">
      <c r="A24" s="146" t="s">
        <v>467</v>
      </c>
      <c r="B24" s="147" t="s">
        <v>455</v>
      </c>
      <c r="C24" s="148" t="s">
        <v>1321</v>
      </c>
      <c r="D24" s="149"/>
      <c r="E24" s="126"/>
      <c r="F24" s="150" t="s">
        <v>429</v>
      </c>
      <c r="G24" s="151">
        <v>9.6841546020280749</v>
      </c>
      <c r="H24" s="152">
        <v>0.2422709423298873</v>
      </c>
      <c r="I24" s="153">
        <v>-0.12687728869505546</v>
      </c>
      <c r="J24" s="154">
        <v>229142.40000000002</v>
      </c>
      <c r="K24" s="155">
        <v>21094.811799999999</v>
      </c>
      <c r="L24" s="154">
        <v>9</v>
      </c>
      <c r="M24" s="156">
        <v>2.3661580118930832E-2</v>
      </c>
      <c r="N24" s="157" t="e">
        <v>#N/A</v>
      </c>
      <c r="O24" s="155" t="e">
        <v>#N/A</v>
      </c>
      <c r="P24" s="158" t="e">
        <v>#N/A</v>
      </c>
      <c r="Q24" s="20"/>
      <c r="R24" s="159">
        <v>11.066998000000002</v>
      </c>
      <c r="S24" s="133"/>
      <c r="T24" s="156" t="s">
        <v>429</v>
      </c>
      <c r="U24" s="160" t="s">
        <v>429</v>
      </c>
      <c r="V24" s="156" t="s">
        <v>429</v>
      </c>
      <c r="W24" s="160" t="s">
        <v>429</v>
      </c>
      <c r="X24" s="156" t="s">
        <v>429</v>
      </c>
    </row>
    <row r="25" spans="1:25" ht="18.75">
      <c r="A25" s="146" t="s">
        <v>468</v>
      </c>
      <c r="B25" s="147" t="s">
        <v>455</v>
      </c>
      <c r="C25" s="148" t="s">
        <v>1322</v>
      </c>
      <c r="D25" s="149"/>
      <c r="E25" s="126"/>
      <c r="F25" s="150" t="s">
        <v>1288</v>
      </c>
      <c r="G25" s="151">
        <v>25.380064422625988</v>
      </c>
      <c r="H25" s="152">
        <v>0.90765239636365702</v>
      </c>
      <c r="I25" s="153">
        <v>-0.32025262173924407</v>
      </c>
      <c r="J25" s="154">
        <v>489149.69999999995</v>
      </c>
      <c r="K25" s="155">
        <v>174057.04240000001</v>
      </c>
      <c r="L25" s="154">
        <v>102</v>
      </c>
      <c r="M25" s="156">
        <v>1.9272988903997011E-2</v>
      </c>
      <c r="N25" s="157" t="e">
        <v>#N/A</v>
      </c>
      <c r="O25" s="155" t="e">
        <v>#N/A</v>
      </c>
      <c r="P25" s="158" t="e">
        <v>#N/A</v>
      </c>
      <c r="Q25" s="20"/>
      <c r="R25" s="159">
        <v>2.9093</v>
      </c>
      <c r="S25" s="133"/>
      <c r="T25" s="156" t="s">
        <v>1323</v>
      </c>
      <c r="U25" s="160" t="s">
        <v>1324</v>
      </c>
      <c r="V25" s="156" t="s">
        <v>1325</v>
      </c>
      <c r="W25" s="160" t="s">
        <v>1326</v>
      </c>
      <c r="X25" s="156" t="s">
        <v>1327</v>
      </c>
    </row>
    <row r="26" spans="1:25" ht="18.75">
      <c r="A26" s="146" t="s">
        <v>469</v>
      </c>
      <c r="B26" s="147" t="s">
        <v>455</v>
      </c>
      <c r="C26" s="148" t="s">
        <v>1328</v>
      </c>
      <c r="D26" s="149"/>
      <c r="E26" s="126"/>
      <c r="F26" s="150" t="s">
        <v>1329</v>
      </c>
      <c r="G26" s="151">
        <v>13.12312147739196</v>
      </c>
      <c r="H26" s="152">
        <v>0.50361223963595925</v>
      </c>
      <c r="I26" s="153">
        <v>-0.12885489001043837</v>
      </c>
      <c r="J26" s="154">
        <v>253687.3000000001</v>
      </c>
      <c r="K26" s="155">
        <v>97836.00469999999</v>
      </c>
      <c r="L26" s="154">
        <v>104</v>
      </c>
      <c r="M26" s="156">
        <v>1.9331322996365113E-2</v>
      </c>
      <c r="N26" s="157" t="e">
        <v>#N/A</v>
      </c>
      <c r="O26" s="155" t="e">
        <v>#N/A</v>
      </c>
      <c r="P26" s="158" t="e">
        <v>#N/A</v>
      </c>
      <c r="Q26" s="20"/>
      <c r="R26" s="159">
        <v>2.6652</v>
      </c>
      <c r="S26" s="133"/>
      <c r="T26" s="156" t="s">
        <v>1330</v>
      </c>
      <c r="U26" s="160" t="s">
        <v>1331</v>
      </c>
      <c r="V26" s="156" t="s">
        <v>1332</v>
      </c>
      <c r="W26" s="160" t="s">
        <v>1333</v>
      </c>
      <c r="X26" s="156" t="s">
        <v>1319</v>
      </c>
    </row>
    <row r="27" spans="1:25" ht="18.75">
      <c r="A27" s="146" t="s">
        <v>470</v>
      </c>
      <c r="B27" s="147" t="s">
        <v>455</v>
      </c>
      <c r="C27" s="148" t="s">
        <v>1334</v>
      </c>
      <c r="D27" s="149"/>
      <c r="E27" s="126"/>
      <c r="F27" s="150" t="s">
        <v>1288</v>
      </c>
      <c r="G27" s="151">
        <v>33.699630281405689</v>
      </c>
      <c r="H27" s="152">
        <v>1.3163526513622366</v>
      </c>
      <c r="I27" s="153">
        <v>-0.66492151111990505</v>
      </c>
      <c r="J27" s="154">
        <v>693089.79999999923</v>
      </c>
      <c r="K27" s="155">
        <v>264349.40439999994</v>
      </c>
      <c r="L27" s="154">
        <v>127</v>
      </c>
      <c r="M27" s="156">
        <v>2.0566688542646198E-2</v>
      </c>
      <c r="N27" s="157" t="e">
        <v>#N/A</v>
      </c>
      <c r="O27" s="155" t="e">
        <v>#N/A</v>
      </c>
      <c r="P27" s="158" t="e">
        <v>#N/A</v>
      </c>
      <c r="Q27" s="20"/>
      <c r="R27" s="159">
        <v>2.7023000000000001</v>
      </c>
      <c r="S27" s="133"/>
      <c r="T27" s="156" t="s">
        <v>1335</v>
      </c>
      <c r="U27" s="160" t="s">
        <v>1336</v>
      </c>
      <c r="V27" s="156" t="s">
        <v>1337</v>
      </c>
      <c r="W27" s="160" t="s">
        <v>1338</v>
      </c>
      <c r="X27" s="156" t="s">
        <v>1339</v>
      </c>
    </row>
    <row r="28" spans="1:25" ht="18.75">
      <c r="A28" s="146" t="s">
        <v>471</v>
      </c>
      <c r="B28" s="147" t="s">
        <v>455</v>
      </c>
      <c r="C28" s="161" t="s">
        <v>1340</v>
      </c>
      <c r="D28" s="162"/>
      <c r="E28" s="126"/>
      <c r="F28" s="150">
        <v>3.8999999999999998E-3</v>
      </c>
      <c r="G28" s="151">
        <v>1.12025274804297</v>
      </c>
      <c r="H28" s="152">
        <v>0</v>
      </c>
      <c r="I28" s="153">
        <v>0</v>
      </c>
      <c r="J28" s="154">
        <v>3041.2</v>
      </c>
      <c r="K28" s="155">
        <v>1778.3606</v>
      </c>
      <c r="L28" s="154">
        <v>5</v>
      </c>
      <c r="M28" s="156">
        <v>2.7147445121762357E-3</v>
      </c>
      <c r="N28" s="157" t="e">
        <v>#N/A</v>
      </c>
      <c r="O28" s="155" t="e">
        <v>#N/A</v>
      </c>
      <c r="P28" s="158" t="e">
        <v>#N/A</v>
      </c>
      <c r="Q28" s="20"/>
      <c r="R28" s="159">
        <v>1.7897000000000001</v>
      </c>
      <c r="S28" s="133"/>
      <c r="T28" s="156" t="s">
        <v>1341</v>
      </c>
      <c r="U28" s="160" t="s">
        <v>1342</v>
      </c>
      <c r="V28" s="156" t="s">
        <v>1343</v>
      </c>
      <c r="W28" s="160" t="s">
        <v>1344</v>
      </c>
      <c r="X28" s="156" t="s">
        <v>1345</v>
      </c>
    </row>
    <row r="29" spans="1:25" ht="18.75">
      <c r="A29" s="146" t="s">
        <v>472</v>
      </c>
      <c r="B29" s="147" t="s">
        <v>455</v>
      </c>
      <c r="C29" s="148" t="s">
        <v>1346</v>
      </c>
      <c r="D29" s="149"/>
      <c r="E29" s="126"/>
      <c r="F29" s="150" t="s">
        <v>429</v>
      </c>
      <c r="G29" s="151">
        <v>34.172022436448003</v>
      </c>
      <c r="H29" s="152">
        <v>0.65616857110400129</v>
      </c>
      <c r="I29" s="153">
        <v>-0.32328614884799839</v>
      </c>
      <c r="J29" s="154">
        <v>406870.2</v>
      </c>
      <c r="K29" s="155">
        <v>11055.01</v>
      </c>
      <c r="L29" s="154">
        <v>68</v>
      </c>
      <c r="M29" s="156">
        <v>1.1906529698576775E-2</v>
      </c>
      <c r="N29" s="157" t="e">
        <v>#N/A</v>
      </c>
      <c r="O29" s="155" t="e">
        <v>#N/A</v>
      </c>
      <c r="P29" s="158" t="e">
        <v>#N/A</v>
      </c>
      <c r="Q29" s="20"/>
      <c r="R29" s="159">
        <v>37.585599999999999</v>
      </c>
      <c r="S29" s="133"/>
      <c r="T29" s="156" t="s">
        <v>429</v>
      </c>
      <c r="U29" s="160" t="s">
        <v>429</v>
      </c>
      <c r="V29" s="156" t="s">
        <v>429</v>
      </c>
      <c r="W29" s="160" t="s">
        <v>429</v>
      </c>
      <c r="X29" s="156" t="s">
        <v>429</v>
      </c>
    </row>
    <row r="30" spans="1:25" ht="18.75">
      <c r="A30" s="146" t="s">
        <v>473</v>
      </c>
      <c r="B30" s="147" t="s">
        <v>455</v>
      </c>
      <c r="C30" s="148" t="s">
        <v>1347</v>
      </c>
      <c r="D30" s="149"/>
      <c r="E30" s="126"/>
      <c r="F30" s="150" t="s">
        <v>1329</v>
      </c>
      <c r="G30" s="151">
        <v>2.2458876960030003</v>
      </c>
      <c r="H30" s="152">
        <v>-0.24437872808399935</v>
      </c>
      <c r="I30" s="153">
        <v>-0.33536270119799966</v>
      </c>
      <c r="J30" s="154">
        <v>336923.30000000005</v>
      </c>
      <c r="K30" s="155">
        <v>16742.939999999999</v>
      </c>
      <c r="L30" s="154">
        <v>9</v>
      </c>
      <c r="M30" s="156">
        <v>0.15001787515895004</v>
      </c>
      <c r="N30" s="157" t="e">
        <v>#N/A</v>
      </c>
      <c r="O30" s="155" t="e">
        <v>#N/A</v>
      </c>
      <c r="P30" s="158" t="e">
        <v>#N/A</v>
      </c>
      <c r="Q30" s="20"/>
      <c r="R30" s="159">
        <v>20.750100000000003</v>
      </c>
      <c r="S30" s="133"/>
      <c r="T30" s="156" t="s">
        <v>1348</v>
      </c>
      <c r="U30" s="160" t="s">
        <v>1349</v>
      </c>
      <c r="V30" s="156" t="s">
        <v>1350</v>
      </c>
      <c r="W30" s="160" t="s">
        <v>1351</v>
      </c>
      <c r="X30" s="156" t="s">
        <v>1352</v>
      </c>
      <c r="Y30" s="16" t="s">
        <v>474</v>
      </c>
    </row>
    <row r="31" spans="1:25" ht="18.75">
      <c r="A31" s="146" t="s">
        <v>475</v>
      </c>
      <c r="B31" s="147" t="s">
        <v>455</v>
      </c>
      <c r="C31" s="148" t="s">
        <v>1353</v>
      </c>
      <c r="D31" s="149"/>
      <c r="E31" s="126"/>
      <c r="F31" s="150" t="s">
        <v>1309</v>
      </c>
      <c r="G31" s="151">
        <v>15.738771581713999</v>
      </c>
      <c r="H31" s="152">
        <v>0.57868877741599833</v>
      </c>
      <c r="I31" s="153">
        <v>-0.11511144261000035</v>
      </c>
      <c r="J31" s="154">
        <v>69833.3</v>
      </c>
      <c r="K31" s="155">
        <v>2372.7400000000002</v>
      </c>
      <c r="L31" s="154">
        <v>47</v>
      </c>
      <c r="M31" s="156">
        <v>4.4370235400795462E-3</v>
      </c>
      <c r="N31" s="157" t="e">
        <v>#N/A</v>
      </c>
      <c r="O31" s="155" t="e">
        <v>#N/A</v>
      </c>
      <c r="P31" s="158" t="e">
        <v>#N/A</v>
      </c>
      <c r="Q31" s="20"/>
      <c r="R31" s="159">
        <v>30.521799999999999</v>
      </c>
      <c r="S31" s="133"/>
      <c r="T31" s="156" t="s">
        <v>1354</v>
      </c>
      <c r="U31" s="160" t="s">
        <v>1351</v>
      </c>
      <c r="V31" s="156" t="s">
        <v>1355</v>
      </c>
      <c r="W31" s="160" t="s">
        <v>1356</v>
      </c>
      <c r="X31" s="156" t="s">
        <v>1357</v>
      </c>
    </row>
    <row r="32" spans="1:25" ht="18.75">
      <c r="A32" s="146" t="s">
        <v>476</v>
      </c>
      <c r="B32" s="147" t="s">
        <v>455</v>
      </c>
      <c r="C32" s="148" t="s">
        <v>1358</v>
      </c>
      <c r="D32" s="149"/>
      <c r="E32" s="126"/>
      <c r="F32" s="150" t="s">
        <v>1359</v>
      </c>
      <c r="G32" s="151">
        <v>4.7290201561005007</v>
      </c>
      <c r="H32" s="152">
        <v>-0.20515403456861991</v>
      </c>
      <c r="I32" s="153">
        <v>-0.22682330964150016</v>
      </c>
      <c r="J32" s="154">
        <v>215220.9</v>
      </c>
      <c r="K32" s="155">
        <v>175566.27129999999</v>
      </c>
      <c r="L32" s="154">
        <v>11</v>
      </c>
      <c r="M32" s="156">
        <v>4.551067512841156E-2</v>
      </c>
      <c r="N32" s="157" t="e">
        <v>#N/A</v>
      </c>
      <c r="O32" s="155" t="e">
        <v>#N/A</v>
      </c>
      <c r="P32" s="158" t="e">
        <v>#N/A</v>
      </c>
      <c r="Q32" s="20"/>
      <c r="R32" s="159">
        <v>1.2350000000000001</v>
      </c>
      <c r="S32" s="133"/>
      <c r="T32" s="156" t="s">
        <v>1360</v>
      </c>
      <c r="U32" s="160" t="s">
        <v>1361</v>
      </c>
      <c r="V32" s="156" t="s">
        <v>1362</v>
      </c>
      <c r="W32" s="160" t="s">
        <v>1363</v>
      </c>
      <c r="X32" s="156" t="s">
        <v>1364</v>
      </c>
    </row>
    <row r="33" spans="1:24" ht="18.75">
      <c r="A33" s="146" t="s">
        <v>477</v>
      </c>
      <c r="B33" s="147" t="s">
        <v>455</v>
      </c>
      <c r="C33" s="148" t="s">
        <v>1365</v>
      </c>
      <c r="D33" s="149"/>
      <c r="E33" s="126"/>
      <c r="F33" s="150" t="s">
        <v>1274</v>
      </c>
      <c r="G33" s="151">
        <v>1.6225331994774601</v>
      </c>
      <c r="H33" s="152">
        <v>6.5301512648809928E-2</v>
      </c>
      <c r="I33" s="153">
        <v>8.1171545461004521E-4</v>
      </c>
      <c r="J33" s="154">
        <v>771.4</v>
      </c>
      <c r="K33" s="155">
        <v>616.00930000000005</v>
      </c>
      <c r="L33" s="154">
        <v>1</v>
      </c>
      <c r="M33" s="156">
        <v>4.7542940893192872E-4</v>
      </c>
      <c r="N33" s="157" t="e">
        <v>#N/A</v>
      </c>
      <c r="O33" s="155" t="e">
        <v>#N/A</v>
      </c>
      <c r="P33" s="158" t="e">
        <v>#N/A</v>
      </c>
      <c r="Q33" s="20"/>
      <c r="R33" s="159">
        <v>1.3177000000000001</v>
      </c>
      <c r="S33" s="133"/>
      <c r="T33" s="156" t="s">
        <v>1366</v>
      </c>
      <c r="U33" s="160" t="s">
        <v>1331</v>
      </c>
      <c r="V33" s="156" t="s">
        <v>1367</v>
      </c>
      <c r="W33" s="160" t="s">
        <v>1368</v>
      </c>
      <c r="X33" s="156" t="s">
        <v>1369</v>
      </c>
    </row>
    <row r="34" spans="1:24" ht="18.75">
      <c r="A34" s="146" t="s">
        <v>478</v>
      </c>
      <c r="B34" s="147" t="s">
        <v>455</v>
      </c>
      <c r="C34" s="148" t="s">
        <v>1370</v>
      </c>
      <c r="D34" s="149"/>
      <c r="E34" s="126"/>
      <c r="F34" s="150" t="s">
        <v>1288</v>
      </c>
      <c r="G34" s="151">
        <v>10.631525186600008</v>
      </c>
      <c r="H34" s="152">
        <v>0.56482457585184831</v>
      </c>
      <c r="I34" s="153">
        <v>0.16923727943264957</v>
      </c>
      <c r="J34" s="154">
        <v>101307</v>
      </c>
      <c r="K34" s="155">
        <v>91778.506800000003</v>
      </c>
      <c r="L34" s="154">
        <v>21</v>
      </c>
      <c r="M34" s="156">
        <v>9.5289244225924899E-3</v>
      </c>
      <c r="N34" s="157" t="e">
        <v>#N/A</v>
      </c>
      <c r="O34" s="155" t="e">
        <v>#N/A</v>
      </c>
      <c r="P34" s="158" t="e">
        <v>#N/A</v>
      </c>
      <c r="Q34" s="20"/>
      <c r="R34" s="159">
        <v>1.8381000000000001</v>
      </c>
      <c r="S34" s="133"/>
      <c r="T34" s="156" t="s">
        <v>1371</v>
      </c>
      <c r="U34" s="160" t="s">
        <v>1372</v>
      </c>
      <c r="V34" s="156" t="s">
        <v>1373</v>
      </c>
      <c r="W34" s="160" t="s">
        <v>1374</v>
      </c>
      <c r="X34" s="156" t="s">
        <v>1307</v>
      </c>
    </row>
    <row r="35" spans="1:24" ht="18.75">
      <c r="A35" s="146" t="s">
        <v>479</v>
      </c>
      <c r="B35" s="147" t="s">
        <v>455</v>
      </c>
      <c r="C35" s="148" t="s">
        <v>1375</v>
      </c>
      <c r="D35" s="149"/>
      <c r="E35" s="126"/>
      <c r="F35" s="150" t="s">
        <v>1376</v>
      </c>
      <c r="G35" s="151">
        <v>0.23576154049439996</v>
      </c>
      <c r="H35" s="152">
        <v>8.2674769047999877E-3</v>
      </c>
      <c r="I35" s="153">
        <v>2.3880367567999891E-3</v>
      </c>
      <c r="J35" s="154">
        <v>2302.8000000000002</v>
      </c>
      <c r="K35" s="155">
        <v>1648.2860000000001</v>
      </c>
      <c r="L35" s="154">
        <v>2</v>
      </c>
      <c r="M35" s="156">
        <v>9.7674964083240643E-3</v>
      </c>
      <c r="N35" s="157" t="e">
        <v>#N/A</v>
      </c>
      <c r="O35" s="155" t="e">
        <v>#N/A</v>
      </c>
      <c r="P35" s="158" t="e">
        <v>#N/A</v>
      </c>
      <c r="Q35" s="20"/>
      <c r="R35" s="159">
        <v>1.4487999999999999</v>
      </c>
      <c r="S35" s="133"/>
      <c r="T35" s="156" t="s">
        <v>1377</v>
      </c>
      <c r="U35" s="160" t="s">
        <v>1282</v>
      </c>
      <c r="V35" s="156" t="s">
        <v>1378</v>
      </c>
      <c r="W35" s="160" t="s">
        <v>1379</v>
      </c>
      <c r="X35" s="156" t="s">
        <v>1380</v>
      </c>
    </row>
    <row r="36" spans="1:24" ht="18.75">
      <c r="A36" s="146" t="s">
        <v>480</v>
      </c>
      <c r="B36" s="147" t="s">
        <v>455</v>
      </c>
      <c r="C36" s="148" t="s">
        <v>1381</v>
      </c>
      <c r="D36" s="149"/>
      <c r="E36" s="126"/>
      <c r="F36" s="150" t="s">
        <v>1329</v>
      </c>
      <c r="G36" s="151">
        <v>0.98421815780059996</v>
      </c>
      <c r="H36" s="152">
        <v>3.5989886570859934E-2</v>
      </c>
      <c r="I36" s="153">
        <v>9.6089710799999875E-4</v>
      </c>
      <c r="J36" s="154">
        <v>0</v>
      </c>
      <c r="K36" s="155">
        <v>0</v>
      </c>
      <c r="L36" s="154">
        <v>0</v>
      </c>
      <c r="M36" s="156">
        <v>0</v>
      </c>
      <c r="N36" s="157" t="e">
        <v>#N/A</v>
      </c>
      <c r="O36" s="155" t="e">
        <v>#N/A</v>
      </c>
      <c r="P36" s="158" t="e">
        <v>#N/A</v>
      </c>
      <c r="Q36" s="20"/>
      <c r="R36" s="159">
        <v>1.367</v>
      </c>
      <c r="S36" s="133"/>
      <c r="T36" s="156" t="s">
        <v>1382</v>
      </c>
      <c r="U36" s="160" t="s">
        <v>1383</v>
      </c>
      <c r="V36" s="156" t="s">
        <v>1384</v>
      </c>
      <c r="W36" s="160" t="s">
        <v>1385</v>
      </c>
      <c r="X36" s="156" t="s">
        <v>1386</v>
      </c>
    </row>
    <row r="37" spans="1:24" ht="18.75">
      <c r="A37" s="146" t="s">
        <v>481</v>
      </c>
      <c r="B37" s="147" t="s">
        <v>455</v>
      </c>
      <c r="C37" s="148" t="s">
        <v>1387</v>
      </c>
      <c r="D37" s="149"/>
      <c r="E37" s="126"/>
      <c r="F37" s="150" t="s">
        <v>1388</v>
      </c>
      <c r="G37" s="151">
        <v>0</v>
      </c>
      <c r="H37" s="152">
        <v>0</v>
      </c>
      <c r="I37" s="153">
        <v>0</v>
      </c>
      <c r="J37" s="154">
        <v>0</v>
      </c>
      <c r="K37" s="155">
        <v>0</v>
      </c>
      <c r="L37" s="154">
        <v>0</v>
      </c>
      <c r="M37" s="156" t="s">
        <v>429</v>
      </c>
      <c r="N37" s="157" t="e">
        <v>#N/A</v>
      </c>
      <c r="O37" s="155" t="e">
        <v>#N/A</v>
      </c>
      <c r="P37" s="158" t="e">
        <v>#N/A</v>
      </c>
      <c r="Q37" s="20"/>
      <c r="R37" s="159">
        <v>3.0145</v>
      </c>
      <c r="S37" s="133"/>
      <c r="T37" s="156" t="s">
        <v>1389</v>
      </c>
      <c r="U37" s="160" t="s">
        <v>1390</v>
      </c>
      <c r="V37" s="156" t="s">
        <v>1391</v>
      </c>
      <c r="W37" s="160" t="s">
        <v>1392</v>
      </c>
      <c r="X37" s="156" t="s">
        <v>1393</v>
      </c>
    </row>
    <row r="38" spans="1:24" ht="18.75">
      <c r="A38" s="146" t="s">
        <v>482</v>
      </c>
      <c r="B38" s="147" t="s">
        <v>455</v>
      </c>
      <c r="C38" s="148" t="s">
        <v>1394</v>
      </c>
      <c r="D38" s="149"/>
      <c r="E38" s="126"/>
      <c r="F38" s="150" t="s">
        <v>1329</v>
      </c>
      <c r="G38" s="151">
        <v>0</v>
      </c>
      <c r="H38" s="152">
        <v>0</v>
      </c>
      <c r="I38" s="153">
        <v>0</v>
      </c>
      <c r="J38" s="154">
        <v>0</v>
      </c>
      <c r="K38" s="155">
        <v>0</v>
      </c>
      <c r="L38" s="154">
        <v>0</v>
      </c>
      <c r="M38" s="156" t="s">
        <v>429</v>
      </c>
      <c r="N38" s="157" t="e">
        <v>#N/A</v>
      </c>
      <c r="O38" s="155" t="e">
        <v>#N/A</v>
      </c>
      <c r="P38" s="158" t="e">
        <v>#N/A</v>
      </c>
      <c r="Q38" s="20"/>
      <c r="R38" s="159">
        <v>1.2259</v>
      </c>
      <c r="S38" s="133"/>
      <c r="T38" s="156" t="s">
        <v>1395</v>
      </c>
      <c r="U38" s="160" t="s">
        <v>1396</v>
      </c>
      <c r="V38" s="156" t="s">
        <v>1397</v>
      </c>
      <c r="W38" s="160" t="s">
        <v>1398</v>
      </c>
      <c r="X38" s="156" t="s">
        <v>1399</v>
      </c>
    </row>
    <row r="39" spans="1:24" ht="18.75">
      <c r="A39" s="146" t="s">
        <v>483</v>
      </c>
      <c r="B39" s="147" t="s">
        <v>455</v>
      </c>
      <c r="C39" s="148" t="s">
        <v>1400</v>
      </c>
      <c r="D39" s="149"/>
      <c r="E39" s="126"/>
      <c r="F39" s="150" t="s">
        <v>1288</v>
      </c>
      <c r="G39" s="151">
        <v>9.2405320187549989E-2</v>
      </c>
      <c r="H39" s="152">
        <v>4.1115922967999942E-3</v>
      </c>
      <c r="I39" s="153">
        <v>3.1696031129999829E-4</v>
      </c>
      <c r="J39" s="154">
        <v>0</v>
      </c>
      <c r="K39" s="155">
        <v>0</v>
      </c>
      <c r="L39" s="154">
        <v>0</v>
      </c>
      <c r="M39" s="156">
        <v>0</v>
      </c>
      <c r="N39" s="157" t="e">
        <v>#N/A</v>
      </c>
      <c r="O39" s="155" t="e">
        <v>#N/A</v>
      </c>
      <c r="P39" s="158" t="e">
        <v>#N/A</v>
      </c>
      <c r="Q39" s="20"/>
      <c r="R39" s="159">
        <v>1.2765</v>
      </c>
      <c r="S39" s="133"/>
      <c r="T39" s="156" t="s">
        <v>1401</v>
      </c>
      <c r="U39" s="160" t="s">
        <v>1402</v>
      </c>
      <c r="V39" s="156" t="s">
        <v>1403</v>
      </c>
      <c r="W39" s="160" t="s">
        <v>1404</v>
      </c>
      <c r="X39" s="156" t="s">
        <v>1405</v>
      </c>
    </row>
    <row r="40" spans="1:24" ht="18.75">
      <c r="A40" s="146" t="s">
        <v>484</v>
      </c>
      <c r="B40" s="147" t="s">
        <v>455</v>
      </c>
      <c r="C40" s="148" t="s">
        <v>1406</v>
      </c>
      <c r="D40" s="149"/>
      <c r="E40" s="126"/>
      <c r="F40" s="150" t="s">
        <v>1407</v>
      </c>
      <c r="G40" s="151">
        <v>1.3898E-6</v>
      </c>
      <c r="H40" s="152">
        <v>0</v>
      </c>
      <c r="I40" s="153">
        <v>-2.9232100508187352E-8</v>
      </c>
      <c r="J40" s="154">
        <v>0</v>
      </c>
      <c r="K40" s="155">
        <v>0</v>
      </c>
      <c r="L40" s="154">
        <v>0</v>
      </c>
      <c r="M40" s="156">
        <v>0</v>
      </c>
      <c r="N40" s="157" t="e">
        <v>#N/A</v>
      </c>
      <c r="O40" s="155" t="e">
        <v>#N/A</v>
      </c>
      <c r="P40" s="158" t="e">
        <v>#N/A</v>
      </c>
      <c r="Q40" s="20"/>
      <c r="R40" s="159">
        <v>1.4465999999999999</v>
      </c>
      <c r="S40" s="133"/>
      <c r="T40" s="156" t="s">
        <v>1408</v>
      </c>
      <c r="U40" s="160" t="s">
        <v>1409</v>
      </c>
      <c r="V40" s="156" t="s">
        <v>1410</v>
      </c>
      <c r="W40" s="160" t="s">
        <v>1411</v>
      </c>
      <c r="X40" s="156" t="s">
        <v>1412</v>
      </c>
    </row>
    <row r="41" spans="1:24" ht="18.75">
      <c r="A41" s="146" t="s">
        <v>485</v>
      </c>
      <c r="B41" s="147" t="s">
        <v>455</v>
      </c>
      <c r="C41" s="148" t="s">
        <v>1413</v>
      </c>
      <c r="D41" s="149"/>
      <c r="E41" s="126"/>
      <c r="F41" s="150" t="s">
        <v>1288</v>
      </c>
      <c r="G41" s="151">
        <v>4.6718796824132403</v>
      </c>
      <c r="H41" s="152">
        <v>-0.15628144951308984</v>
      </c>
      <c r="I41" s="153">
        <v>-0.27267427209197986</v>
      </c>
      <c r="J41" s="154">
        <v>8494.2000000000007</v>
      </c>
      <c r="K41" s="155">
        <v>6790.9696000000004</v>
      </c>
      <c r="L41" s="154">
        <v>11</v>
      </c>
      <c r="M41" s="156">
        <v>1.8181546994832617E-3</v>
      </c>
      <c r="N41" s="157" t="e">
        <v>#N/A</v>
      </c>
      <c r="O41" s="155" t="e">
        <v>#N/A</v>
      </c>
      <c r="P41" s="158" t="e">
        <v>#N/A</v>
      </c>
      <c r="Q41" s="20"/>
      <c r="R41" s="159">
        <v>1.2702</v>
      </c>
      <c r="S41" s="133"/>
      <c r="T41" s="156" t="s">
        <v>1414</v>
      </c>
      <c r="U41" s="160" t="s">
        <v>1415</v>
      </c>
      <c r="V41" s="156" t="s">
        <v>1416</v>
      </c>
      <c r="W41" s="160" t="s">
        <v>1417</v>
      </c>
      <c r="X41" s="156" t="s">
        <v>1418</v>
      </c>
    </row>
    <row r="42" spans="1:24" ht="18.75">
      <c r="A42" s="146" t="s">
        <v>486</v>
      </c>
      <c r="B42" s="147" t="s">
        <v>455</v>
      </c>
      <c r="C42" s="148" t="s">
        <v>1419</v>
      </c>
      <c r="D42" s="149"/>
      <c r="E42" s="126"/>
      <c r="F42" s="150" t="s">
        <v>1274</v>
      </c>
      <c r="G42" s="151">
        <v>22.263663010407818</v>
      </c>
      <c r="H42" s="152">
        <v>7.5351876277185981E-2</v>
      </c>
      <c r="I42" s="153">
        <v>-0.59270598213099179</v>
      </c>
      <c r="J42" s="154">
        <v>565862.30000000005</v>
      </c>
      <c r="K42" s="155">
        <v>446689.8849</v>
      </c>
      <c r="L42" s="154">
        <v>26</v>
      </c>
      <c r="M42" s="156">
        <v>2.5416406084455678E-2</v>
      </c>
      <c r="N42" s="157" t="e">
        <v>#N/A</v>
      </c>
      <c r="O42" s="155" t="e">
        <v>#N/A</v>
      </c>
      <c r="P42" s="158" t="e">
        <v>#N/A</v>
      </c>
      <c r="Q42" s="20"/>
      <c r="R42" s="159">
        <v>1.3000999999999998</v>
      </c>
      <c r="S42" s="133"/>
      <c r="T42" s="156" t="s">
        <v>1420</v>
      </c>
      <c r="U42" s="160" t="s">
        <v>1421</v>
      </c>
      <c r="V42" s="156" t="s">
        <v>1422</v>
      </c>
      <c r="W42" s="160" t="s">
        <v>1423</v>
      </c>
      <c r="X42" s="156" t="s">
        <v>1324</v>
      </c>
    </row>
    <row r="43" spans="1:24" ht="18.75">
      <c r="A43" s="146" t="s">
        <v>487</v>
      </c>
      <c r="B43" s="147" t="s">
        <v>455</v>
      </c>
      <c r="C43" s="148" t="s">
        <v>1424</v>
      </c>
      <c r="D43" s="149"/>
      <c r="E43" s="126"/>
      <c r="F43" s="150" t="s">
        <v>1281</v>
      </c>
      <c r="G43" s="151">
        <v>9.9054677501740809</v>
      </c>
      <c r="H43" s="152">
        <v>0.4064308016445618</v>
      </c>
      <c r="I43" s="153">
        <v>0.24184352778390397</v>
      </c>
      <c r="J43" s="154">
        <v>349042.2</v>
      </c>
      <c r="K43" s="155">
        <v>204772.18829999998</v>
      </c>
      <c r="L43" s="154">
        <v>36</v>
      </c>
      <c r="M43" s="156">
        <v>3.5237326373998429E-2</v>
      </c>
      <c r="N43" s="157" t="e">
        <v>#N/A</v>
      </c>
      <c r="O43" s="155" t="e">
        <v>#N/A</v>
      </c>
      <c r="P43" s="158" t="e">
        <v>#N/A</v>
      </c>
      <c r="Q43" s="20"/>
      <c r="R43" s="159">
        <v>1.7262</v>
      </c>
      <c r="S43" s="133"/>
      <c r="T43" s="156" t="s">
        <v>1296</v>
      </c>
      <c r="U43" s="160" t="s">
        <v>1425</v>
      </c>
      <c r="V43" s="156" t="s">
        <v>1426</v>
      </c>
      <c r="W43" s="160" t="s">
        <v>1427</v>
      </c>
      <c r="X43" s="156" t="s">
        <v>1428</v>
      </c>
    </row>
    <row r="44" spans="1:24" ht="18.75">
      <c r="A44" s="146" t="s">
        <v>488</v>
      </c>
      <c r="B44" s="147" t="s">
        <v>455</v>
      </c>
      <c r="C44" s="148" t="s">
        <v>1429</v>
      </c>
      <c r="D44" s="149"/>
      <c r="E44" s="126"/>
      <c r="F44" s="150" t="s">
        <v>1281</v>
      </c>
      <c r="G44" s="151">
        <v>0.25759266597335995</v>
      </c>
      <c r="H44" s="152">
        <v>4.3825187291199399E-3</v>
      </c>
      <c r="I44" s="153">
        <v>0</v>
      </c>
      <c r="J44" s="154">
        <v>0</v>
      </c>
      <c r="K44" s="155">
        <v>0</v>
      </c>
      <c r="L44" s="154">
        <v>0</v>
      </c>
      <c r="M44" s="156">
        <v>0</v>
      </c>
      <c r="N44" s="157" t="e">
        <v>#N/A</v>
      </c>
      <c r="O44" s="155" t="e">
        <v>#N/A</v>
      </c>
      <c r="P44" s="158" t="e">
        <v>#N/A</v>
      </c>
      <c r="Q44" s="20"/>
      <c r="R44" s="159">
        <v>1.3988999999999998</v>
      </c>
      <c r="S44" s="133"/>
      <c r="T44" s="156" t="s">
        <v>1430</v>
      </c>
      <c r="U44" s="160" t="s">
        <v>1431</v>
      </c>
      <c r="V44" s="156" t="s">
        <v>1432</v>
      </c>
      <c r="W44" s="160" t="s">
        <v>1433</v>
      </c>
      <c r="X44" s="156" t="s">
        <v>1434</v>
      </c>
    </row>
    <row r="45" spans="1:24" ht="18.75">
      <c r="A45" s="146" t="s">
        <v>489</v>
      </c>
      <c r="B45" s="147" t="s">
        <v>455</v>
      </c>
      <c r="C45" s="148" t="s">
        <v>1435</v>
      </c>
      <c r="D45" s="149"/>
      <c r="E45" s="126"/>
      <c r="F45" s="150" t="s">
        <v>429</v>
      </c>
      <c r="G45" s="151">
        <v>0.94148599606775996</v>
      </c>
      <c r="H45" s="152">
        <v>4.0234444276399793E-2</v>
      </c>
      <c r="I45" s="153">
        <v>0</v>
      </c>
      <c r="J45" s="154">
        <v>0</v>
      </c>
      <c r="K45" s="155">
        <v>0</v>
      </c>
      <c r="L45" s="154">
        <v>0</v>
      </c>
      <c r="M45" s="156">
        <v>0</v>
      </c>
      <c r="N45" s="157" t="e">
        <v>#N/A</v>
      </c>
      <c r="O45" s="155" t="e">
        <v>#N/A</v>
      </c>
      <c r="P45" s="158" t="e">
        <v>#N/A</v>
      </c>
      <c r="Q45" s="20"/>
      <c r="R45" s="159">
        <v>5.6627999999999998</v>
      </c>
      <c r="S45" s="133"/>
      <c r="T45" s="156" t="s">
        <v>429</v>
      </c>
      <c r="U45" s="160" t="s">
        <v>429</v>
      </c>
      <c r="V45" s="156" t="s">
        <v>429</v>
      </c>
      <c r="W45" s="160" t="s">
        <v>429</v>
      </c>
      <c r="X45" s="156" t="s">
        <v>429</v>
      </c>
    </row>
    <row r="46" spans="1:24" ht="18.75">
      <c r="A46" s="146" t="s">
        <v>490</v>
      </c>
      <c r="B46" s="147" t="s">
        <v>455</v>
      </c>
      <c r="C46" s="148" t="s">
        <v>1436</v>
      </c>
      <c r="D46" s="149"/>
      <c r="E46" s="126"/>
      <c r="F46" s="150" t="s">
        <v>1437</v>
      </c>
      <c r="G46" s="151">
        <v>14.890137710162259</v>
      </c>
      <c r="H46" s="152">
        <v>0.29647843562175891</v>
      </c>
      <c r="I46" s="153">
        <v>-8.5299288566870232E-2</v>
      </c>
      <c r="J46" s="154">
        <v>142870.5</v>
      </c>
      <c r="K46" s="155">
        <v>61898.120699999999</v>
      </c>
      <c r="L46" s="154">
        <v>2</v>
      </c>
      <c r="M46" s="156">
        <v>9.5949750620837691E-3</v>
      </c>
      <c r="N46" s="157" t="e">
        <v>#N/A</v>
      </c>
      <c r="O46" s="155" t="e">
        <v>#N/A</v>
      </c>
      <c r="P46" s="158" t="e">
        <v>#N/A</v>
      </c>
      <c r="Q46" s="20"/>
      <c r="R46" s="159">
        <v>2.3653</v>
      </c>
      <c r="S46" s="133"/>
      <c r="T46" s="156" t="s">
        <v>1438</v>
      </c>
      <c r="U46" s="160" t="s">
        <v>1439</v>
      </c>
      <c r="V46" s="156" t="s">
        <v>1440</v>
      </c>
      <c r="W46" s="160" t="s">
        <v>1441</v>
      </c>
      <c r="X46" s="156" t="s">
        <v>1442</v>
      </c>
    </row>
    <row r="47" spans="1:24">
      <c r="A47" s="140" t="s">
        <v>37</v>
      </c>
      <c r="B47" s="141"/>
      <c r="C47" s="141"/>
      <c r="D47" s="141"/>
      <c r="E47" s="141"/>
      <c r="F47" s="141"/>
      <c r="G47" s="141"/>
      <c r="H47" s="141"/>
      <c r="I47" s="163"/>
      <c r="J47" s="141"/>
      <c r="K47" s="141"/>
      <c r="L47" s="141"/>
      <c r="M47" s="141"/>
      <c r="N47" s="141"/>
      <c r="O47" s="141"/>
      <c r="P47" s="141"/>
      <c r="Q47" s="164"/>
      <c r="R47" s="141"/>
      <c r="S47" s="164"/>
      <c r="T47" s="141"/>
      <c r="U47" s="141"/>
      <c r="V47" s="141"/>
      <c r="W47" s="141"/>
      <c r="X47" s="141"/>
    </row>
    <row r="48" spans="1:24" s="145" customFormat="1" ht="18.75">
      <c r="A48" s="146" t="s">
        <v>491</v>
      </c>
      <c r="B48" s="147" t="s">
        <v>455</v>
      </c>
      <c r="C48" s="148" t="s">
        <v>1443</v>
      </c>
      <c r="D48" s="149"/>
      <c r="E48" s="126"/>
      <c r="F48" s="150" t="s">
        <v>429</v>
      </c>
      <c r="G48" s="151">
        <v>6.5662831710980196</v>
      </c>
      <c r="H48" s="152">
        <v>0.17063920283752027</v>
      </c>
      <c r="I48" s="153">
        <v>-4.4569347260479966E-2</v>
      </c>
      <c r="J48" s="154">
        <v>60678.799999999959</v>
      </c>
      <c r="K48" s="155">
        <v>32284.532200000001</v>
      </c>
      <c r="L48" s="154">
        <v>72</v>
      </c>
      <c r="M48" s="156">
        <v>9.2409660715033082E-3</v>
      </c>
      <c r="N48" s="157" t="e">
        <v>#N/A</v>
      </c>
      <c r="O48" s="155" t="e">
        <v>#N/A</v>
      </c>
      <c r="P48" s="158" t="e">
        <v>#N/A</v>
      </c>
      <c r="Q48" s="20"/>
      <c r="R48" s="159">
        <v>1.9413999999999998</v>
      </c>
      <c r="S48" s="133"/>
      <c r="T48" s="156" t="s">
        <v>429</v>
      </c>
      <c r="U48" s="160" t="s">
        <v>429</v>
      </c>
      <c r="V48" s="156" t="s">
        <v>429</v>
      </c>
      <c r="W48" s="160" t="s">
        <v>429</v>
      </c>
      <c r="X48" s="156" t="s">
        <v>429</v>
      </c>
    </row>
    <row r="49" spans="1:24" ht="18.75">
      <c r="A49" s="146" t="s">
        <v>492</v>
      </c>
      <c r="B49" s="147" t="s">
        <v>455</v>
      </c>
      <c r="C49" s="148" t="s">
        <v>1444</v>
      </c>
      <c r="D49" s="165"/>
      <c r="E49" s="126"/>
      <c r="F49" s="150" t="s">
        <v>1329</v>
      </c>
      <c r="G49" s="151">
        <v>1.9810131514897722</v>
      </c>
      <c r="H49" s="152">
        <v>5.7448712161719102E-2</v>
      </c>
      <c r="I49" s="153">
        <v>1.2852850508415935E-2</v>
      </c>
      <c r="J49" s="154">
        <v>91656.200000000012</v>
      </c>
      <c r="K49" s="155">
        <v>28878.901100000003</v>
      </c>
      <c r="L49" s="154">
        <v>9</v>
      </c>
      <c r="M49" s="156">
        <v>4.6267335444528587E-2</v>
      </c>
      <c r="N49" s="157" t="e">
        <v>#N/A</v>
      </c>
      <c r="O49" s="155" t="e">
        <v>#N/A</v>
      </c>
      <c r="P49" s="158" t="e">
        <v>#N/A</v>
      </c>
      <c r="Q49" s="20"/>
      <c r="R49" s="159">
        <v>3.2392039999999995</v>
      </c>
      <c r="S49" s="133"/>
      <c r="T49" s="156" t="s">
        <v>1445</v>
      </c>
      <c r="U49" s="160" t="s">
        <v>1446</v>
      </c>
      <c r="V49" s="156" t="s">
        <v>1447</v>
      </c>
      <c r="W49" s="160" t="s">
        <v>1448</v>
      </c>
      <c r="X49" s="156" t="s">
        <v>1449</v>
      </c>
    </row>
    <row r="50" spans="1:24" ht="18.75">
      <c r="A50" s="146" t="s">
        <v>493</v>
      </c>
      <c r="B50" s="147" t="s">
        <v>455</v>
      </c>
      <c r="C50" s="148" t="s">
        <v>1450</v>
      </c>
      <c r="D50" s="165"/>
      <c r="E50" s="126"/>
      <c r="F50" s="150" t="s">
        <v>1248</v>
      </c>
      <c r="G50" s="151">
        <v>18.083627922123686</v>
      </c>
      <c r="H50" s="152">
        <v>0.92765630809519439</v>
      </c>
      <c r="I50" s="153">
        <v>-5.9070830074898682E-2</v>
      </c>
      <c r="J50" s="154">
        <v>162801.70000000001</v>
      </c>
      <c r="K50" s="155">
        <v>44928.702599999997</v>
      </c>
      <c r="L50" s="154">
        <v>6</v>
      </c>
      <c r="M50" s="156">
        <v>9.0027123263704649E-3</v>
      </c>
      <c r="N50" s="157" t="e">
        <v>#N/A</v>
      </c>
      <c r="O50" s="155" t="e">
        <v>#N/A</v>
      </c>
      <c r="P50" s="158" t="e">
        <v>#N/A</v>
      </c>
      <c r="Q50" s="20"/>
      <c r="R50" s="159">
        <v>2.7296040000000001</v>
      </c>
      <c r="S50" s="133"/>
      <c r="T50" s="156" t="s">
        <v>1451</v>
      </c>
      <c r="U50" s="160" t="s">
        <v>1432</v>
      </c>
      <c r="V50" s="156" t="s">
        <v>1452</v>
      </c>
      <c r="W50" s="160" t="s">
        <v>429</v>
      </c>
      <c r="X50" s="156" t="s">
        <v>429</v>
      </c>
    </row>
    <row r="51" spans="1:24" ht="18.75">
      <c r="A51" s="146" t="s">
        <v>494</v>
      </c>
      <c r="B51" s="147" t="s">
        <v>455</v>
      </c>
      <c r="C51" s="148" t="s">
        <v>1453</v>
      </c>
      <c r="D51" s="165"/>
      <c r="E51" s="126"/>
      <c r="F51" s="150" t="s">
        <v>1309</v>
      </c>
      <c r="G51" s="151">
        <v>7.7900555072568904</v>
      </c>
      <c r="H51" s="152">
        <v>0.30052675716024918</v>
      </c>
      <c r="I51" s="153">
        <v>-6.9101673858629711E-2</v>
      </c>
      <c r="J51" s="154">
        <v>120880.19999999998</v>
      </c>
      <c r="K51" s="155">
        <v>41855.757900000004</v>
      </c>
      <c r="L51" s="154">
        <v>82</v>
      </c>
      <c r="M51" s="156">
        <v>1.551724501672588E-2</v>
      </c>
      <c r="N51" s="157" t="e">
        <v>#N/A</v>
      </c>
      <c r="O51" s="155" t="e">
        <v>#N/A</v>
      </c>
      <c r="P51" s="158" t="e">
        <v>#N/A</v>
      </c>
      <c r="Q51" s="20"/>
      <c r="R51" s="159">
        <v>3.0638999999999998</v>
      </c>
      <c r="S51" s="133"/>
      <c r="T51" s="156" t="s">
        <v>1454</v>
      </c>
      <c r="U51" s="160" t="s">
        <v>1455</v>
      </c>
      <c r="V51" s="156" t="s">
        <v>1456</v>
      </c>
      <c r="W51" s="160" t="s">
        <v>1457</v>
      </c>
      <c r="X51" s="156" t="s">
        <v>1458</v>
      </c>
    </row>
    <row r="52" spans="1:24" ht="18.75">
      <c r="A52" s="146" t="s">
        <v>495</v>
      </c>
      <c r="B52" s="147" t="s">
        <v>455</v>
      </c>
      <c r="C52" s="148" t="s">
        <v>1459</v>
      </c>
      <c r="D52" s="165"/>
      <c r="E52" s="126"/>
      <c r="F52" s="150" t="s">
        <v>1309</v>
      </c>
      <c r="G52" s="151">
        <v>7.4037000830364601</v>
      </c>
      <c r="H52" s="152">
        <v>-0.1376592802159004</v>
      </c>
      <c r="I52" s="153">
        <v>-0.55894452502687042</v>
      </c>
      <c r="J52" s="154">
        <v>124474.1</v>
      </c>
      <c r="K52" s="155">
        <v>52792.624299999996</v>
      </c>
      <c r="L52" s="154">
        <v>3</v>
      </c>
      <c r="M52" s="156">
        <v>1.6812417926706423E-2</v>
      </c>
      <c r="N52" s="157" t="e">
        <v>#N/A</v>
      </c>
      <c r="O52" s="155" t="e">
        <v>#N/A</v>
      </c>
      <c r="P52" s="158" t="e">
        <v>#N/A</v>
      </c>
      <c r="Q52" s="20"/>
      <c r="R52" s="159">
        <v>2.4779</v>
      </c>
      <c r="S52" s="133"/>
      <c r="T52" s="156" t="s">
        <v>1460</v>
      </c>
      <c r="U52" s="160" t="s">
        <v>1461</v>
      </c>
      <c r="V52" s="156" t="s">
        <v>1462</v>
      </c>
      <c r="W52" s="160" t="s">
        <v>1463</v>
      </c>
      <c r="X52" s="156" t="s">
        <v>1464</v>
      </c>
    </row>
    <row r="53" spans="1:24" ht="18.75">
      <c r="A53" s="146" t="s">
        <v>496</v>
      </c>
      <c r="B53" s="147" t="s">
        <v>455</v>
      </c>
      <c r="C53" s="148" t="s">
        <v>1465</v>
      </c>
      <c r="D53" s="149"/>
      <c r="E53" s="126"/>
      <c r="F53" s="150" t="s">
        <v>1466</v>
      </c>
      <c r="G53" s="151">
        <v>0.22443658058220003</v>
      </c>
      <c r="H53" s="152">
        <v>0.22443658058220003</v>
      </c>
      <c r="I53" s="153">
        <v>0.22443658058220003</v>
      </c>
      <c r="J53" s="154">
        <v>225000</v>
      </c>
      <c r="K53" s="155">
        <v>88507.209000000003</v>
      </c>
      <c r="L53" s="154">
        <v>3</v>
      </c>
      <c r="M53" s="156">
        <v>1.0025103724906985</v>
      </c>
      <c r="N53" s="157" t="e">
        <v>#N/A</v>
      </c>
      <c r="O53" s="155" t="e">
        <v>#N/A</v>
      </c>
      <c r="P53" s="158" t="e">
        <v>#N/A</v>
      </c>
      <c r="Q53" s="20"/>
      <c r="R53" s="159">
        <v>2.5358000000000001</v>
      </c>
      <c r="S53" s="133"/>
      <c r="T53" s="156" t="s">
        <v>1467</v>
      </c>
      <c r="U53" s="160" t="s">
        <v>1468</v>
      </c>
      <c r="V53" s="156" t="s">
        <v>1469</v>
      </c>
      <c r="W53" s="160" t="s">
        <v>1470</v>
      </c>
      <c r="X53" s="156" t="s">
        <v>1471</v>
      </c>
    </row>
    <row r="54" spans="1:24" ht="18.75">
      <c r="A54" s="146" t="s">
        <v>497</v>
      </c>
      <c r="B54" s="147" t="s">
        <v>455</v>
      </c>
      <c r="C54" s="148" t="s">
        <v>1472</v>
      </c>
      <c r="D54" s="165"/>
      <c r="E54" s="126"/>
      <c r="F54" s="150" t="s">
        <v>1473</v>
      </c>
      <c r="G54" s="151">
        <v>1.0019873575219198</v>
      </c>
      <c r="H54" s="152">
        <v>3.3334657154399899E-2</v>
      </c>
      <c r="I54" s="153">
        <v>0</v>
      </c>
      <c r="J54" s="154">
        <v>0</v>
      </c>
      <c r="K54" s="155">
        <v>0</v>
      </c>
      <c r="L54" s="154">
        <v>0</v>
      </c>
      <c r="M54" s="156">
        <v>0</v>
      </c>
      <c r="N54" s="157" t="e">
        <v>#N/A</v>
      </c>
      <c r="O54" s="155" t="e">
        <v>#N/A</v>
      </c>
      <c r="P54" s="158" t="e">
        <v>#N/A</v>
      </c>
      <c r="Q54" s="20"/>
      <c r="R54" s="159">
        <v>1.3375999999999999</v>
      </c>
      <c r="S54" s="133"/>
      <c r="T54" s="156" t="s">
        <v>1474</v>
      </c>
      <c r="U54" s="160" t="s">
        <v>1262</v>
      </c>
      <c r="V54" s="156" t="s">
        <v>1475</v>
      </c>
      <c r="W54" s="160" t="s">
        <v>1311</v>
      </c>
      <c r="X54" s="156" t="s">
        <v>1416</v>
      </c>
    </row>
    <row r="55" spans="1:24" ht="18.75">
      <c r="A55" s="146" t="s">
        <v>498</v>
      </c>
      <c r="B55" s="147" t="s">
        <v>455</v>
      </c>
      <c r="C55" s="148" t="s">
        <v>1476</v>
      </c>
      <c r="D55" s="165"/>
      <c r="E55" s="126"/>
      <c r="F55" s="150" t="s">
        <v>1477</v>
      </c>
      <c r="G55" s="151">
        <v>3.325006249521</v>
      </c>
      <c r="H55" s="152">
        <v>-1.7115789635400287E-2</v>
      </c>
      <c r="I55" s="153">
        <v>-0.17222345620500012</v>
      </c>
      <c r="J55" s="154">
        <v>166686</v>
      </c>
      <c r="K55" s="155">
        <v>47979.79</v>
      </c>
      <c r="L55" s="154">
        <v>3</v>
      </c>
      <c r="M55" s="156">
        <v>5.0131033595504602E-2</v>
      </c>
      <c r="N55" s="157" t="e">
        <v>#N/A</v>
      </c>
      <c r="O55" s="155" t="e">
        <v>#N/A</v>
      </c>
      <c r="P55" s="158" t="e">
        <v>#N/A</v>
      </c>
      <c r="Q55" s="20"/>
      <c r="R55" s="159">
        <v>3.5894999999999997</v>
      </c>
      <c r="S55" s="133"/>
      <c r="T55" s="156" t="s">
        <v>1478</v>
      </c>
      <c r="U55" s="160" t="s">
        <v>1479</v>
      </c>
      <c r="V55" s="156" t="s">
        <v>1480</v>
      </c>
      <c r="W55" s="160" t="s">
        <v>1481</v>
      </c>
      <c r="X55" s="156" t="s">
        <v>1482</v>
      </c>
    </row>
    <row r="56" spans="1:24" ht="18.75">
      <c r="A56" s="146" t="s">
        <v>499</v>
      </c>
      <c r="B56" s="147" t="s">
        <v>455</v>
      </c>
      <c r="C56" s="148" t="s">
        <v>1483</v>
      </c>
      <c r="D56" s="165"/>
      <c r="E56" s="126"/>
      <c r="F56" s="150" t="s">
        <v>1484</v>
      </c>
      <c r="G56" s="151">
        <v>1.13673926516073</v>
      </c>
      <c r="H56" s="152">
        <v>-0.2164622191659899</v>
      </c>
      <c r="I56" s="153">
        <v>-0.2321617872850501</v>
      </c>
      <c r="J56" s="154">
        <v>228257.3</v>
      </c>
      <c r="K56" s="155">
        <v>122700.59050000002</v>
      </c>
      <c r="L56" s="154">
        <v>3</v>
      </c>
      <c r="M56" s="156">
        <v>0.20080004887288327</v>
      </c>
      <c r="N56" s="157" t="e">
        <v>#N/A</v>
      </c>
      <c r="O56" s="155" t="e">
        <v>#N/A</v>
      </c>
      <c r="P56" s="158" t="e">
        <v>#N/A</v>
      </c>
      <c r="Q56" s="20"/>
      <c r="R56" s="159">
        <v>1.8921000000000001</v>
      </c>
      <c r="S56" s="133"/>
      <c r="T56" s="156" t="s">
        <v>1485</v>
      </c>
      <c r="U56" s="160" t="s">
        <v>1486</v>
      </c>
      <c r="V56" s="156" t="s">
        <v>1487</v>
      </c>
      <c r="W56" s="160" t="s">
        <v>1488</v>
      </c>
      <c r="X56" s="156" t="s">
        <v>1489</v>
      </c>
    </row>
    <row r="57" spans="1:24" ht="18.75">
      <c r="A57" s="146" t="s">
        <v>500</v>
      </c>
      <c r="B57" s="147" t="s">
        <v>455</v>
      </c>
      <c r="C57" s="148" t="s">
        <v>1490</v>
      </c>
      <c r="D57" s="165"/>
      <c r="E57" s="126"/>
      <c r="F57" s="150" t="s">
        <v>1248</v>
      </c>
      <c r="G57" s="151">
        <v>2.2522608028360001</v>
      </c>
      <c r="H57" s="152">
        <v>-2.4881517592560035E-2</v>
      </c>
      <c r="I57" s="153">
        <v>-0.12461888597050037</v>
      </c>
      <c r="J57" s="154">
        <v>126203.1</v>
      </c>
      <c r="K57" s="155">
        <v>45288.179900000003</v>
      </c>
      <c r="L57" s="154">
        <v>10</v>
      </c>
      <c r="M57" s="156">
        <v>5.6033963669344017E-2</v>
      </c>
      <c r="N57" s="157" t="e">
        <v>#N/A</v>
      </c>
      <c r="O57" s="155" t="e">
        <v>#N/A</v>
      </c>
      <c r="P57" s="158" t="e">
        <v>#N/A</v>
      </c>
      <c r="Q57" s="20"/>
      <c r="R57" s="159">
        <v>2.855</v>
      </c>
      <c r="S57" s="133"/>
      <c r="T57" s="156" t="s">
        <v>1341</v>
      </c>
      <c r="U57" s="160" t="s">
        <v>1491</v>
      </c>
      <c r="V57" s="156" t="s">
        <v>1492</v>
      </c>
      <c r="W57" s="160" t="s">
        <v>1493</v>
      </c>
      <c r="X57" s="156" t="s">
        <v>1494</v>
      </c>
    </row>
    <row r="58" spans="1:24" ht="18.75">
      <c r="A58" s="146" t="s">
        <v>501</v>
      </c>
      <c r="B58" s="147" t="s">
        <v>455</v>
      </c>
      <c r="C58" s="148" t="s">
        <v>1495</v>
      </c>
      <c r="D58" s="165"/>
      <c r="E58" s="126"/>
      <c r="F58" s="150" t="s">
        <v>1496</v>
      </c>
      <c r="G58" s="151">
        <v>0.83742984187679992</v>
      </c>
      <c r="H58" s="152">
        <v>5.6688174786039977E-2</v>
      </c>
      <c r="I58" s="153">
        <v>2.5663782278400014E-2</v>
      </c>
      <c r="J58" s="154">
        <v>25570.1</v>
      </c>
      <c r="K58" s="155">
        <v>18436.625200000002</v>
      </c>
      <c r="L58" s="154">
        <v>3</v>
      </c>
      <c r="M58" s="156">
        <v>3.0534020548746807E-2</v>
      </c>
      <c r="N58" s="157" t="e">
        <v>#N/A</v>
      </c>
      <c r="O58" s="155" t="e">
        <v>#N/A</v>
      </c>
      <c r="P58" s="158" t="e">
        <v>#N/A</v>
      </c>
      <c r="Q58" s="20"/>
      <c r="R58" s="159">
        <v>1.3919999999999999</v>
      </c>
      <c r="S58" s="133"/>
      <c r="T58" s="156" t="s">
        <v>1497</v>
      </c>
      <c r="U58" s="160" t="s">
        <v>1354</v>
      </c>
      <c r="V58" s="156" t="s">
        <v>1498</v>
      </c>
      <c r="W58" s="160" t="s">
        <v>1499</v>
      </c>
      <c r="X58" s="156" t="s">
        <v>1500</v>
      </c>
    </row>
    <row r="59" spans="1:24" ht="18.75">
      <c r="A59" s="146" t="s">
        <v>502</v>
      </c>
      <c r="B59" s="147" t="s">
        <v>455</v>
      </c>
      <c r="C59" s="148" t="s">
        <v>1501</v>
      </c>
      <c r="D59" s="165"/>
      <c r="E59" s="126"/>
      <c r="F59" s="150" t="s">
        <v>1329</v>
      </c>
      <c r="G59" s="151">
        <v>6.4522887577518988</v>
      </c>
      <c r="H59" s="152">
        <v>-0.5527262234621011</v>
      </c>
      <c r="I59" s="153">
        <v>-0.98382845207009939</v>
      </c>
      <c r="J59" s="154">
        <v>966784.20000000007</v>
      </c>
      <c r="K59" s="155">
        <v>532225.68699999992</v>
      </c>
      <c r="L59" s="154">
        <v>54</v>
      </c>
      <c r="M59" s="156">
        <v>0.14983585457772447</v>
      </c>
      <c r="N59" s="157" t="e">
        <v>#N/A</v>
      </c>
      <c r="O59" s="155" t="e">
        <v>#N/A</v>
      </c>
      <c r="P59" s="158" t="e">
        <v>#N/A</v>
      </c>
      <c r="Q59" s="20"/>
      <c r="R59" s="159">
        <v>1.8766999999999998</v>
      </c>
      <c r="S59" s="133"/>
      <c r="T59" s="156" t="s">
        <v>1502</v>
      </c>
      <c r="U59" s="160" t="s">
        <v>1503</v>
      </c>
      <c r="V59" s="156" t="s">
        <v>1504</v>
      </c>
      <c r="W59" s="160" t="s">
        <v>1505</v>
      </c>
      <c r="X59" s="156" t="s">
        <v>1506</v>
      </c>
    </row>
    <row r="60" spans="1:24" ht="18.75">
      <c r="A60" s="146" t="s">
        <v>503</v>
      </c>
      <c r="B60" s="147" t="s">
        <v>455</v>
      </c>
      <c r="C60" s="148" t="s">
        <v>1507</v>
      </c>
      <c r="D60" s="165"/>
      <c r="E60" s="126"/>
      <c r="F60" s="150" t="s">
        <v>1309</v>
      </c>
      <c r="G60" s="151">
        <v>1.3248776306594001</v>
      </c>
      <c r="H60" s="152">
        <v>5.9660202584899964E-2</v>
      </c>
      <c r="I60" s="153">
        <v>1.8769959164001765E-3</v>
      </c>
      <c r="J60" s="154">
        <v>1798.8</v>
      </c>
      <c r="K60" s="155">
        <v>812.48199999999997</v>
      </c>
      <c r="L60" s="154">
        <v>26</v>
      </c>
      <c r="M60" s="156">
        <v>1.357710295934822E-3</v>
      </c>
      <c r="N60" s="157" t="e">
        <v>#N/A</v>
      </c>
      <c r="O60" s="155" t="e">
        <v>#N/A</v>
      </c>
      <c r="P60" s="158" t="e">
        <v>#N/A</v>
      </c>
      <c r="Q60" s="20"/>
      <c r="R60" s="159">
        <v>2.3102</v>
      </c>
      <c r="S60" s="133"/>
      <c r="T60" s="156" t="s">
        <v>1261</v>
      </c>
      <c r="U60" s="160" t="s">
        <v>1508</v>
      </c>
      <c r="V60" s="156" t="s">
        <v>1509</v>
      </c>
      <c r="W60" s="160" t="s">
        <v>1510</v>
      </c>
      <c r="X60" s="156" t="s">
        <v>1511</v>
      </c>
    </row>
    <row r="61" spans="1:24">
      <c r="A61" s="140" t="s">
        <v>104</v>
      </c>
      <c r="B61" s="141"/>
      <c r="C61" s="141"/>
      <c r="D61" s="141"/>
      <c r="E61" s="141"/>
      <c r="F61" s="141"/>
      <c r="G61" s="141"/>
      <c r="H61" s="141"/>
      <c r="I61" s="163"/>
      <c r="J61" s="141"/>
      <c r="K61" s="141"/>
      <c r="L61" s="141"/>
      <c r="M61" s="141"/>
      <c r="N61" s="141"/>
      <c r="O61" s="141"/>
      <c r="P61" s="141"/>
      <c r="Q61" s="164"/>
      <c r="R61" s="141"/>
      <c r="S61" s="164"/>
      <c r="T61" s="141"/>
      <c r="U61" s="141"/>
      <c r="V61" s="141"/>
      <c r="W61" s="141"/>
      <c r="X61" s="141"/>
    </row>
    <row r="62" spans="1:24" s="145" customFormat="1" ht="18.75">
      <c r="A62" s="166" t="s">
        <v>504</v>
      </c>
      <c r="B62" s="147" t="s">
        <v>455</v>
      </c>
      <c r="C62" s="167" t="s">
        <v>1512</v>
      </c>
      <c r="D62" s="165"/>
      <c r="E62" s="126"/>
      <c r="F62" s="150" t="s">
        <v>1274</v>
      </c>
      <c r="G62" s="151">
        <v>2.6075280673752501</v>
      </c>
      <c r="H62" s="152">
        <v>6.1075797344350258E-2</v>
      </c>
      <c r="I62" s="153">
        <v>7.5668180475004475E-3</v>
      </c>
      <c r="J62" s="154">
        <v>7370.3000000000011</v>
      </c>
      <c r="K62" s="155">
        <v>2989.0650000000001</v>
      </c>
      <c r="L62" s="154">
        <v>16</v>
      </c>
      <c r="M62" s="156">
        <v>2.8265467559929198E-3</v>
      </c>
      <c r="N62" s="157" t="e">
        <v>#N/A</v>
      </c>
      <c r="O62" s="155" t="e">
        <v>#N/A</v>
      </c>
      <c r="P62" s="158" t="e">
        <v>#N/A</v>
      </c>
      <c r="Q62" s="20"/>
      <c r="R62" s="159">
        <v>2.5314999999999999</v>
      </c>
      <c r="S62" s="133"/>
      <c r="T62" s="156" t="s">
        <v>1513</v>
      </c>
      <c r="U62" s="160" t="s">
        <v>1290</v>
      </c>
      <c r="V62" s="156" t="s">
        <v>1514</v>
      </c>
      <c r="W62" s="160" t="s">
        <v>1515</v>
      </c>
      <c r="X62" s="156" t="s">
        <v>1516</v>
      </c>
    </row>
    <row r="63" spans="1:24" ht="18.75">
      <c r="A63" s="166" t="s">
        <v>505</v>
      </c>
      <c r="B63" s="147" t="s">
        <v>455</v>
      </c>
      <c r="C63" s="148" t="s">
        <v>1517</v>
      </c>
      <c r="D63" s="165"/>
      <c r="E63" s="126"/>
      <c r="F63" s="150" t="s">
        <v>429</v>
      </c>
      <c r="G63" s="151">
        <v>6.2986747197896991</v>
      </c>
      <c r="H63" s="152">
        <v>0.10322133498011808</v>
      </c>
      <c r="I63" s="153">
        <v>8.3193811854291103E-3</v>
      </c>
      <c r="J63" s="154">
        <v>8167.5000000000009</v>
      </c>
      <c r="K63" s="155">
        <v>3815.0048999999999</v>
      </c>
      <c r="L63" s="154">
        <v>23</v>
      </c>
      <c r="M63" s="156">
        <v>1.2967013480373374E-3</v>
      </c>
      <c r="N63" s="157" t="e">
        <v>#N/A</v>
      </c>
      <c r="O63" s="155" t="e">
        <v>#N/A</v>
      </c>
      <c r="P63" s="158" t="e">
        <v>#N/A</v>
      </c>
      <c r="Q63" s="20"/>
      <c r="R63" s="159">
        <v>2.1806999999999999</v>
      </c>
      <c r="S63" s="133"/>
      <c r="T63" s="156" t="s">
        <v>429</v>
      </c>
      <c r="U63" s="160" t="s">
        <v>429</v>
      </c>
      <c r="V63" s="156" t="s">
        <v>429</v>
      </c>
      <c r="W63" s="160" t="s">
        <v>429</v>
      </c>
      <c r="X63" s="156" t="s">
        <v>429</v>
      </c>
    </row>
    <row r="64" spans="1:24" ht="18.75">
      <c r="A64" s="166" t="s">
        <v>506</v>
      </c>
      <c r="B64" s="147" t="s">
        <v>455</v>
      </c>
      <c r="C64" s="148" t="s">
        <v>1518</v>
      </c>
      <c r="D64" s="165"/>
      <c r="E64" s="126"/>
      <c r="F64" s="150" t="s">
        <v>1288</v>
      </c>
      <c r="G64" s="151">
        <v>5.8615622360196005</v>
      </c>
      <c r="H64" s="152">
        <v>0.12632800549928005</v>
      </c>
      <c r="I64" s="153">
        <v>-4.4732496224240352E-2</v>
      </c>
      <c r="J64" s="154">
        <v>18639.399999999994</v>
      </c>
      <c r="K64" s="155">
        <v>4753.0911999999989</v>
      </c>
      <c r="L64" s="154">
        <v>30</v>
      </c>
      <c r="M64" s="156">
        <v>3.1799372333641577E-3</v>
      </c>
      <c r="N64" s="157" t="e">
        <v>#N/A</v>
      </c>
      <c r="O64" s="155" t="e">
        <v>#N/A</v>
      </c>
      <c r="P64" s="158" t="e">
        <v>#N/A</v>
      </c>
      <c r="Q64" s="20"/>
      <c r="R64" s="159">
        <v>4.0777000000000001</v>
      </c>
      <c r="S64" s="133"/>
      <c r="T64" s="156" t="s">
        <v>1519</v>
      </c>
      <c r="U64" s="160" t="s">
        <v>1520</v>
      </c>
      <c r="V64" s="156" t="s">
        <v>1521</v>
      </c>
      <c r="W64" s="160" t="s">
        <v>1522</v>
      </c>
      <c r="X64" s="156" t="s">
        <v>1523</v>
      </c>
    </row>
    <row r="65" spans="1:24" ht="18.75">
      <c r="A65" s="166" t="s">
        <v>507</v>
      </c>
      <c r="B65" s="147" t="s">
        <v>455</v>
      </c>
      <c r="C65" s="148" t="s">
        <v>1524</v>
      </c>
      <c r="D65" s="165"/>
      <c r="E65" s="126"/>
      <c r="F65" s="150" t="s">
        <v>1525</v>
      </c>
      <c r="G65" s="151">
        <v>0.60465296758182596</v>
      </c>
      <c r="H65" s="152">
        <v>-1.7730181151934084E-2</v>
      </c>
      <c r="I65" s="153">
        <v>-3.5710138782020361E-2</v>
      </c>
      <c r="J65" s="154">
        <v>35035.199999999997</v>
      </c>
      <c r="K65" s="155">
        <v>64273.107949999998</v>
      </c>
      <c r="L65" s="154">
        <v>1</v>
      </c>
      <c r="M65" s="156">
        <v>5.7942657819270167E-2</v>
      </c>
      <c r="N65" s="157" t="e">
        <v>#N/A</v>
      </c>
      <c r="O65" s="155" t="e">
        <v>#N/A</v>
      </c>
      <c r="P65" s="158" t="e">
        <v>#N/A</v>
      </c>
      <c r="Q65" s="20"/>
      <c r="R65" s="159">
        <v>0.55559999999999998</v>
      </c>
      <c r="S65" s="133"/>
      <c r="T65" s="156" t="s">
        <v>1526</v>
      </c>
      <c r="U65" s="160" t="s">
        <v>1527</v>
      </c>
      <c r="V65" s="156" t="s">
        <v>1528</v>
      </c>
      <c r="W65" s="160" t="s">
        <v>1529</v>
      </c>
      <c r="X65" s="156" t="s">
        <v>1530</v>
      </c>
    </row>
    <row r="66" spans="1:24" ht="18.75">
      <c r="A66" s="166" t="s">
        <v>508</v>
      </c>
      <c r="B66" s="147" t="s">
        <v>455</v>
      </c>
      <c r="C66" s="148" t="s">
        <v>1531</v>
      </c>
      <c r="D66" s="165"/>
      <c r="E66" s="126"/>
      <c r="F66" s="150" t="s">
        <v>1525</v>
      </c>
      <c r="G66" s="151">
        <v>1.0585855285600001</v>
      </c>
      <c r="H66" s="152">
        <v>5.844918465399998E-2</v>
      </c>
      <c r="I66" s="153">
        <v>2.5514109599999963E-2</v>
      </c>
      <c r="J66" s="154">
        <v>25000</v>
      </c>
      <c r="K66" s="155">
        <v>4179.8999999999996</v>
      </c>
      <c r="L66" s="154">
        <v>1</v>
      </c>
      <c r="M66" s="156">
        <v>2.3616419576420664E-2</v>
      </c>
      <c r="N66" s="157" t="e">
        <v>#N/A</v>
      </c>
      <c r="O66" s="155" t="e">
        <v>#N/A</v>
      </c>
      <c r="P66" s="158" t="e">
        <v>#N/A</v>
      </c>
      <c r="Q66" s="20"/>
      <c r="R66" s="159">
        <v>6.1040000000000001</v>
      </c>
      <c r="S66" s="133"/>
      <c r="T66" s="156">
        <v>2.7199999999999998E-2</v>
      </c>
      <c r="U66" s="160" t="s">
        <v>1532</v>
      </c>
      <c r="V66" s="156" t="s">
        <v>1533</v>
      </c>
      <c r="W66" s="160" t="s">
        <v>1534</v>
      </c>
      <c r="X66" s="156" t="s">
        <v>1535</v>
      </c>
    </row>
    <row r="67" spans="1:24" ht="18.75">
      <c r="A67" s="166" t="s">
        <v>509</v>
      </c>
      <c r="B67" s="147" t="s">
        <v>455</v>
      </c>
      <c r="C67" s="148" t="s">
        <v>1536</v>
      </c>
      <c r="D67" s="165"/>
      <c r="E67" s="126"/>
      <c r="F67" s="150" t="s">
        <v>1496</v>
      </c>
      <c r="G67" s="151">
        <v>5.5233048253120295E-2</v>
      </c>
      <c r="H67" s="152">
        <v>1.3839437322011945E-3</v>
      </c>
      <c r="I67" s="153">
        <v>0</v>
      </c>
      <c r="J67" s="154">
        <v>0</v>
      </c>
      <c r="K67" s="155">
        <v>0</v>
      </c>
      <c r="L67" s="154">
        <v>0</v>
      </c>
      <c r="M67" s="156">
        <v>0</v>
      </c>
      <c r="N67" s="157" t="e">
        <v>#N/A</v>
      </c>
      <c r="O67" s="155" t="e">
        <v>#N/A</v>
      </c>
      <c r="P67" s="158" t="e">
        <v>#N/A</v>
      </c>
      <c r="Q67" s="20"/>
      <c r="R67" s="159">
        <v>1.6029409999999999</v>
      </c>
      <c r="S67" s="133"/>
      <c r="T67" s="156" t="s">
        <v>1537</v>
      </c>
      <c r="U67" s="160" t="s">
        <v>1538</v>
      </c>
      <c r="V67" s="156" t="s">
        <v>1539</v>
      </c>
      <c r="W67" s="160" t="s">
        <v>1351</v>
      </c>
      <c r="X67" s="156" t="s">
        <v>1368</v>
      </c>
    </row>
    <row r="68" spans="1:24" ht="18.75">
      <c r="A68" s="168" t="s">
        <v>510</v>
      </c>
      <c r="B68" s="147" t="s">
        <v>455</v>
      </c>
      <c r="C68" s="148" t="s">
        <v>1540</v>
      </c>
      <c r="D68" s="165"/>
      <c r="E68" s="126"/>
      <c r="F68" s="150" t="s">
        <v>1359</v>
      </c>
      <c r="G68" s="151">
        <v>20.839930650359999</v>
      </c>
      <c r="H68" s="152">
        <v>0.1702377731880024</v>
      </c>
      <c r="I68" s="153">
        <v>-0.26217098218799845</v>
      </c>
      <c r="J68" s="154">
        <v>455012.9</v>
      </c>
      <c r="K68" s="155">
        <v>302035.33999999997</v>
      </c>
      <c r="L68" s="154">
        <v>9</v>
      </c>
      <c r="M68" s="156">
        <v>2.1833705094030143E-2</v>
      </c>
      <c r="N68" s="157" t="e">
        <v>#N/A</v>
      </c>
      <c r="O68" s="155" t="e">
        <v>#N/A</v>
      </c>
      <c r="P68" s="158" t="e">
        <v>#N/A</v>
      </c>
      <c r="Q68" s="20"/>
      <c r="R68" s="159">
        <v>1.5226</v>
      </c>
      <c r="S68" s="133"/>
      <c r="T68" s="156" t="s">
        <v>1541</v>
      </c>
      <c r="U68" s="160" t="s">
        <v>1427</v>
      </c>
      <c r="V68" s="156" t="s">
        <v>1542</v>
      </c>
      <c r="W68" s="160" t="s">
        <v>1543</v>
      </c>
      <c r="X68" s="156" t="s">
        <v>1544</v>
      </c>
    </row>
    <row r="69" spans="1:24" ht="18.75">
      <c r="A69" s="166" t="s">
        <v>511</v>
      </c>
      <c r="B69" s="147" t="s">
        <v>455</v>
      </c>
      <c r="C69" s="148" t="s">
        <v>1545</v>
      </c>
      <c r="D69" s="165"/>
      <c r="E69" s="126"/>
      <c r="F69" s="150" t="s">
        <v>1288</v>
      </c>
      <c r="G69" s="151">
        <v>3.2100721609883203</v>
      </c>
      <c r="H69" s="152">
        <v>0.13527748608844076</v>
      </c>
      <c r="I69" s="153">
        <v>0</v>
      </c>
      <c r="J69" s="154">
        <v>0</v>
      </c>
      <c r="K69" s="155">
        <v>0</v>
      </c>
      <c r="L69" s="154">
        <v>0</v>
      </c>
      <c r="M69" s="156">
        <v>0</v>
      </c>
      <c r="N69" s="157" t="e">
        <v>#N/A</v>
      </c>
      <c r="O69" s="155" t="e">
        <v>#N/A</v>
      </c>
      <c r="P69" s="158" t="e">
        <v>#N/A</v>
      </c>
      <c r="Q69" s="20"/>
      <c r="R69" s="159">
        <v>1.3336000000000001</v>
      </c>
      <c r="S69" s="133"/>
      <c r="T69" s="156" t="s">
        <v>1546</v>
      </c>
      <c r="U69" s="160" t="s">
        <v>1547</v>
      </c>
      <c r="V69" s="156" t="s">
        <v>1548</v>
      </c>
      <c r="W69" s="160" t="s">
        <v>1549</v>
      </c>
      <c r="X69" s="156" t="s">
        <v>1550</v>
      </c>
    </row>
    <row r="70" spans="1:24" ht="18.75">
      <c r="A70" s="166" t="s">
        <v>512</v>
      </c>
      <c r="B70" s="147" t="s">
        <v>455</v>
      </c>
      <c r="C70" s="148" t="s">
        <v>1551</v>
      </c>
      <c r="D70" s="165"/>
      <c r="E70" s="126"/>
      <c r="F70" s="150" t="s">
        <v>1309</v>
      </c>
      <c r="G70" s="151">
        <v>17.951924956660243</v>
      </c>
      <c r="H70" s="152">
        <v>0.55105632917335257</v>
      </c>
      <c r="I70" s="153">
        <v>-0.13866155147439854</v>
      </c>
      <c r="J70" s="154">
        <v>191593.49999999997</v>
      </c>
      <c r="K70" s="155">
        <v>104198.95759999999</v>
      </c>
      <c r="L70" s="154">
        <v>8</v>
      </c>
      <c r="M70" s="156">
        <v>1.0672588062981957E-2</v>
      </c>
      <c r="N70" s="157" t="e">
        <v>#N/A</v>
      </c>
      <c r="O70" s="155" t="e">
        <v>#N/A</v>
      </c>
      <c r="P70" s="158" t="e">
        <v>#N/A</v>
      </c>
      <c r="Q70" s="20"/>
      <c r="R70" s="159">
        <v>1.9016</v>
      </c>
      <c r="S70" s="133"/>
      <c r="T70" s="156" t="s">
        <v>1552</v>
      </c>
      <c r="U70" s="160" t="s">
        <v>1439</v>
      </c>
      <c r="V70" s="156" t="s">
        <v>1553</v>
      </c>
      <c r="W70" s="160" t="s">
        <v>1554</v>
      </c>
      <c r="X70" s="156" t="s">
        <v>1555</v>
      </c>
    </row>
    <row r="71" spans="1:24" ht="18.75">
      <c r="A71" s="166" t="s">
        <v>513</v>
      </c>
      <c r="B71" s="147" t="s">
        <v>455</v>
      </c>
      <c r="C71" s="148" t="s">
        <v>1556</v>
      </c>
      <c r="D71" s="165"/>
      <c r="E71" s="126"/>
      <c r="F71" s="150" t="s">
        <v>1309</v>
      </c>
      <c r="G71" s="151">
        <v>5.2695399570041594</v>
      </c>
      <c r="H71" s="152">
        <v>-1.0835762032056226E-3</v>
      </c>
      <c r="I71" s="153">
        <v>-2.9243537810978354E-2</v>
      </c>
      <c r="J71" s="154">
        <v>109229.6</v>
      </c>
      <c r="K71" s="155">
        <v>6105.4835000000003</v>
      </c>
      <c r="L71" s="154">
        <v>4</v>
      </c>
      <c r="M71" s="156">
        <v>2.0728488803811871E-2</v>
      </c>
      <c r="N71" s="157" t="e">
        <v>#N/A</v>
      </c>
      <c r="O71" s="155" t="e">
        <v>#N/A</v>
      </c>
      <c r="P71" s="158" t="e">
        <v>#N/A</v>
      </c>
      <c r="Q71" s="20"/>
      <c r="R71" s="159">
        <v>17.880407999999999</v>
      </c>
      <c r="S71" s="133"/>
      <c r="T71" s="156" t="s">
        <v>1557</v>
      </c>
      <c r="U71" s="160" t="s">
        <v>1558</v>
      </c>
      <c r="V71" s="156" t="s">
        <v>1559</v>
      </c>
      <c r="W71" s="160" t="s">
        <v>1560</v>
      </c>
      <c r="X71" s="156" t="s">
        <v>1561</v>
      </c>
    </row>
    <row r="72" spans="1:24" ht="18.75">
      <c r="A72" s="166" t="s">
        <v>514</v>
      </c>
      <c r="B72" s="147" t="s">
        <v>455</v>
      </c>
      <c r="C72" s="148" t="s">
        <v>1562</v>
      </c>
      <c r="D72" s="165"/>
      <c r="E72" s="126"/>
      <c r="F72" s="150" t="s">
        <v>1484</v>
      </c>
      <c r="G72" s="151">
        <v>0.8213228882617446</v>
      </c>
      <c r="H72" s="152">
        <v>-2.9735504888697643E-2</v>
      </c>
      <c r="I72" s="153">
        <v>-5.3436500255499834E-2</v>
      </c>
      <c r="J72" s="154">
        <v>14974.9</v>
      </c>
      <c r="K72" s="155">
        <v>22149.078300000001</v>
      </c>
      <c r="L72" s="154">
        <v>2</v>
      </c>
      <c r="M72" s="156">
        <v>1.8232658816671986E-2</v>
      </c>
      <c r="N72" s="157" t="e">
        <v>#N/A</v>
      </c>
      <c r="O72" s="155" t="e">
        <v>#N/A</v>
      </c>
      <c r="P72" s="158" t="e">
        <v>#N/A</v>
      </c>
      <c r="Q72" s="20"/>
      <c r="R72" s="159">
        <v>0.67652600000000007</v>
      </c>
      <c r="S72" s="133"/>
      <c r="T72" s="156" t="s">
        <v>1563</v>
      </c>
      <c r="U72" s="160" t="s">
        <v>1564</v>
      </c>
      <c r="V72" s="156" t="s">
        <v>1565</v>
      </c>
      <c r="W72" s="160" t="s">
        <v>1566</v>
      </c>
      <c r="X72" s="156" t="s">
        <v>1567</v>
      </c>
    </row>
    <row r="73" spans="1:24" ht="18.75">
      <c r="A73" s="166" t="s">
        <v>515</v>
      </c>
      <c r="B73" s="147" t="s">
        <v>455</v>
      </c>
      <c r="C73" s="148" t="s">
        <v>1568</v>
      </c>
      <c r="D73" s="165"/>
      <c r="E73" s="126"/>
      <c r="F73" s="150" t="s">
        <v>1569</v>
      </c>
      <c r="G73" s="151">
        <v>0.20746404673304478</v>
      </c>
      <c r="H73" s="152">
        <v>-1.5665272933364032E-4</v>
      </c>
      <c r="I73" s="153">
        <v>0</v>
      </c>
      <c r="J73" s="154">
        <v>0</v>
      </c>
      <c r="K73" s="155">
        <v>0</v>
      </c>
      <c r="L73" s="154">
        <v>0</v>
      </c>
      <c r="M73" s="156">
        <v>0</v>
      </c>
      <c r="N73" s="157" t="e">
        <v>#N/A</v>
      </c>
      <c r="O73" s="155" t="e">
        <v>#N/A</v>
      </c>
      <c r="P73" s="158" t="e">
        <v>#N/A</v>
      </c>
      <c r="Q73" s="20"/>
      <c r="R73" s="159">
        <v>1.166758</v>
      </c>
      <c r="S73" s="133"/>
      <c r="T73" s="156" t="s">
        <v>1570</v>
      </c>
      <c r="U73" s="160" t="s">
        <v>1557</v>
      </c>
      <c r="V73" s="156" t="s">
        <v>1571</v>
      </c>
      <c r="W73" s="160" t="s">
        <v>429</v>
      </c>
      <c r="X73" s="156" t="s">
        <v>429</v>
      </c>
    </row>
    <row r="74" spans="1:24" ht="18.75">
      <c r="A74" s="166" t="s">
        <v>516</v>
      </c>
      <c r="B74" s="147" t="s">
        <v>455</v>
      </c>
      <c r="C74" s="148" t="s">
        <v>1572</v>
      </c>
      <c r="D74" s="165"/>
      <c r="E74" s="126"/>
      <c r="F74" s="150" t="s">
        <v>1573</v>
      </c>
      <c r="G74" s="151">
        <v>13.8122472306336</v>
      </c>
      <c r="H74" s="152">
        <v>0.14350384272000008</v>
      </c>
      <c r="I74" s="153">
        <v>-0.2616071029151994</v>
      </c>
      <c r="J74" s="154">
        <v>35193.199999999997</v>
      </c>
      <c r="K74" s="155">
        <v>19497.636999999999</v>
      </c>
      <c r="L74" s="154">
        <v>1</v>
      </c>
      <c r="M74" s="156">
        <v>2.5479706098763192E-3</v>
      </c>
      <c r="N74" s="157" t="e">
        <v>#N/A</v>
      </c>
      <c r="O74" s="155" t="e">
        <v>#N/A</v>
      </c>
      <c r="P74" s="158" t="e">
        <v>#N/A</v>
      </c>
      <c r="Q74" s="20"/>
      <c r="R74" s="159">
        <v>1.8759999999999999</v>
      </c>
      <c r="S74" s="133"/>
      <c r="T74" s="156" t="s">
        <v>1574</v>
      </c>
      <c r="U74" s="160" t="s">
        <v>1575</v>
      </c>
      <c r="V74" s="156" t="s">
        <v>1576</v>
      </c>
      <c r="W74" s="160" t="s">
        <v>1577</v>
      </c>
      <c r="X74" s="156" t="s">
        <v>1578</v>
      </c>
    </row>
    <row r="75" spans="1:24" ht="18.75">
      <c r="A75" s="166" t="s">
        <v>517</v>
      </c>
      <c r="B75" s="147" t="s">
        <v>455</v>
      </c>
      <c r="C75" s="148" t="s">
        <v>1579</v>
      </c>
      <c r="D75" s="165"/>
      <c r="E75" s="126"/>
      <c r="F75" s="150" t="s">
        <v>1569</v>
      </c>
      <c r="G75" s="151">
        <v>13.187011858958019</v>
      </c>
      <c r="H75" s="152">
        <v>0.38053518579301798</v>
      </c>
      <c r="I75" s="153">
        <v>-9.8919852533230129E-2</v>
      </c>
      <c r="J75" s="154">
        <v>145750.79999999999</v>
      </c>
      <c r="K75" s="155">
        <v>85559.277300000002</v>
      </c>
      <c r="L75" s="154">
        <v>5</v>
      </c>
      <c r="M75" s="156">
        <v>1.1052602481811721E-2</v>
      </c>
      <c r="N75" s="157" t="e">
        <v>#N/A</v>
      </c>
      <c r="O75" s="155" t="e">
        <v>#N/A</v>
      </c>
      <c r="P75" s="158" t="e">
        <v>#N/A</v>
      </c>
      <c r="Q75" s="20"/>
      <c r="R75" s="159">
        <v>1.7706999999999999</v>
      </c>
      <c r="S75" s="133"/>
      <c r="T75" s="156" t="s">
        <v>1580</v>
      </c>
      <c r="U75" s="160" t="s">
        <v>1581</v>
      </c>
      <c r="V75" s="156" t="s">
        <v>1582</v>
      </c>
      <c r="W75" s="160" t="s">
        <v>1583</v>
      </c>
      <c r="X75" s="156" t="s">
        <v>1584</v>
      </c>
    </row>
    <row r="76" spans="1:24" ht="18.75">
      <c r="A76" s="166" t="s">
        <v>518</v>
      </c>
      <c r="B76" s="147" t="s">
        <v>455</v>
      </c>
      <c r="C76" s="148" t="s">
        <v>1585</v>
      </c>
      <c r="D76" s="165"/>
      <c r="E76" s="126"/>
      <c r="F76" s="150" t="s">
        <v>1260</v>
      </c>
      <c r="G76" s="151">
        <v>6.4740473588796794</v>
      </c>
      <c r="H76" s="152">
        <v>0.23843271747808065</v>
      </c>
      <c r="I76" s="153">
        <v>6.4829537376044329E-4</v>
      </c>
      <c r="J76" s="154">
        <v>647.80000000000018</v>
      </c>
      <c r="K76" s="155">
        <v>262.55279999999999</v>
      </c>
      <c r="L76" s="154">
        <v>19</v>
      </c>
      <c r="M76" s="156">
        <v>1.0006105363308627E-4</v>
      </c>
      <c r="N76" s="157" t="e">
        <v>#N/A</v>
      </c>
      <c r="O76" s="155" t="e">
        <v>#N/A</v>
      </c>
      <c r="P76" s="158" t="e">
        <v>#N/A</v>
      </c>
      <c r="Q76" s="20"/>
      <c r="R76" s="159">
        <v>2.4691999999999998</v>
      </c>
      <c r="S76" s="133"/>
      <c r="T76" s="156" t="s">
        <v>1586</v>
      </c>
      <c r="U76" s="160" t="s">
        <v>1587</v>
      </c>
      <c r="V76" s="156" t="s">
        <v>1588</v>
      </c>
      <c r="W76" s="160" t="s">
        <v>1589</v>
      </c>
      <c r="X76" s="156" t="s">
        <v>1590</v>
      </c>
    </row>
    <row r="77" spans="1:24" ht="15.6" customHeight="1">
      <c r="A77" s="166" t="s">
        <v>519</v>
      </c>
      <c r="B77" s="147" t="s">
        <v>455</v>
      </c>
      <c r="C77" s="148" t="s">
        <v>1591</v>
      </c>
      <c r="D77" s="165"/>
      <c r="E77" s="126"/>
      <c r="F77" s="150" t="s">
        <v>1260</v>
      </c>
      <c r="G77" s="151">
        <v>0.39908873737315997</v>
      </c>
      <c r="H77" s="152">
        <v>-5.7279628989840042E-2</v>
      </c>
      <c r="I77" s="153">
        <v>-7.6528870980260053E-2</v>
      </c>
      <c r="J77" s="154">
        <v>44.3</v>
      </c>
      <c r="K77" s="155">
        <v>21.484300000000001</v>
      </c>
      <c r="L77" s="154">
        <v>1</v>
      </c>
      <c r="M77" s="156">
        <v>1.1100288194446882E-4</v>
      </c>
      <c r="N77" s="157" t="e">
        <v>#N/A</v>
      </c>
      <c r="O77" s="155" t="e">
        <v>#N/A</v>
      </c>
      <c r="P77" s="158" t="e">
        <v>#N/A</v>
      </c>
      <c r="Q77" s="20"/>
      <c r="R77" s="159">
        <v>2.1520999999999999</v>
      </c>
      <c r="S77" s="133"/>
      <c r="T77" s="156" t="s">
        <v>1592</v>
      </c>
      <c r="U77" s="160" t="s">
        <v>1593</v>
      </c>
      <c r="V77" s="156" t="s">
        <v>1594</v>
      </c>
      <c r="W77" s="160" t="s">
        <v>1595</v>
      </c>
      <c r="X77" s="156" t="s">
        <v>1596</v>
      </c>
    </row>
    <row r="78" spans="1:24" ht="18.75">
      <c r="A78" s="166" t="s">
        <v>520</v>
      </c>
      <c r="B78" s="147" t="s">
        <v>455</v>
      </c>
      <c r="C78" s="148" t="s">
        <v>1597</v>
      </c>
      <c r="D78" s="165"/>
      <c r="E78" s="126"/>
      <c r="F78" s="150" t="s">
        <v>1496</v>
      </c>
      <c r="G78" s="151">
        <v>13.919479284065003</v>
      </c>
      <c r="H78" s="152">
        <v>0.32740500308300369</v>
      </c>
      <c r="I78" s="153">
        <v>-0.18607891293000045</v>
      </c>
      <c r="J78" s="154">
        <v>180002.8</v>
      </c>
      <c r="K78" s="155">
        <v>3925.26</v>
      </c>
      <c r="L78" s="154">
        <v>3</v>
      </c>
      <c r="M78" s="156">
        <v>1.293171937876059E-2</v>
      </c>
      <c r="N78" s="157" t="e">
        <v>#N/A</v>
      </c>
      <c r="O78" s="155" t="e">
        <v>#N/A</v>
      </c>
      <c r="P78" s="158" t="e">
        <v>#N/A</v>
      </c>
      <c r="Q78" s="20"/>
      <c r="R78" s="159">
        <v>47.405500000000004</v>
      </c>
      <c r="S78" s="133"/>
      <c r="T78" s="156" t="s">
        <v>1598</v>
      </c>
      <c r="U78" s="160" t="s">
        <v>1599</v>
      </c>
      <c r="V78" s="156" t="s">
        <v>1600</v>
      </c>
      <c r="W78" s="160" t="s">
        <v>1599</v>
      </c>
      <c r="X78" s="156" t="s">
        <v>1601</v>
      </c>
    </row>
    <row r="79" spans="1:24" ht="18.75">
      <c r="A79" s="166" t="s">
        <v>521</v>
      </c>
      <c r="B79" s="147" t="s">
        <v>455</v>
      </c>
      <c r="C79" s="148" t="s">
        <v>1602</v>
      </c>
      <c r="D79" s="165"/>
      <c r="E79" s="126"/>
      <c r="F79" s="150" t="s">
        <v>1603</v>
      </c>
      <c r="G79" s="151">
        <v>2.7174323206079998</v>
      </c>
      <c r="H79" s="152">
        <v>2.3570749772999902E-2</v>
      </c>
      <c r="I79" s="153">
        <v>-0.10017399535200031</v>
      </c>
      <c r="J79" s="154">
        <v>96071</v>
      </c>
      <c r="K79" s="155">
        <v>3240.87</v>
      </c>
      <c r="L79" s="154">
        <v>2</v>
      </c>
      <c r="M79" s="156">
        <v>3.535359437342124E-2</v>
      </c>
      <c r="N79" s="157" t="e">
        <v>#N/A</v>
      </c>
      <c r="O79" s="155" t="e">
        <v>#N/A</v>
      </c>
      <c r="P79" s="158" t="e">
        <v>#N/A</v>
      </c>
      <c r="Q79" s="20"/>
      <c r="R79" s="159">
        <v>30.909600000000001</v>
      </c>
      <c r="S79" s="133"/>
      <c r="T79" s="156" t="s">
        <v>1604</v>
      </c>
      <c r="U79" s="160" t="s">
        <v>1368</v>
      </c>
      <c r="V79" s="156" t="s">
        <v>1605</v>
      </c>
      <c r="W79" s="160" t="s">
        <v>1606</v>
      </c>
      <c r="X79" s="156" t="s">
        <v>1529</v>
      </c>
    </row>
    <row r="80" spans="1:24" ht="18.75">
      <c r="A80" s="166" t="s">
        <v>522</v>
      </c>
      <c r="B80" s="147" t="s">
        <v>455</v>
      </c>
      <c r="C80" s="148" t="s">
        <v>1607</v>
      </c>
      <c r="D80" s="165"/>
      <c r="E80" s="126"/>
      <c r="F80" s="150" t="s">
        <v>1248</v>
      </c>
      <c r="G80" s="151">
        <v>1.194157023624</v>
      </c>
      <c r="H80" s="152">
        <v>5.298587308800011E-2</v>
      </c>
      <c r="I80" s="153">
        <v>0</v>
      </c>
      <c r="J80" s="154">
        <v>0</v>
      </c>
      <c r="K80" s="155">
        <v>0</v>
      </c>
      <c r="L80" s="154">
        <v>0</v>
      </c>
      <c r="M80" s="156">
        <v>0</v>
      </c>
      <c r="N80" s="157" t="e">
        <v>#N/A</v>
      </c>
      <c r="O80" s="155" t="e">
        <v>#N/A</v>
      </c>
      <c r="P80" s="158" t="e">
        <v>#N/A</v>
      </c>
      <c r="Q80" s="20"/>
      <c r="R80" s="159">
        <v>17.7774</v>
      </c>
      <c r="S80" s="133"/>
      <c r="T80" s="156" t="s">
        <v>1608</v>
      </c>
      <c r="U80" s="160" t="s">
        <v>1609</v>
      </c>
      <c r="V80" s="156" t="s">
        <v>1610</v>
      </c>
      <c r="W80" s="160" t="s">
        <v>429</v>
      </c>
      <c r="X80" s="156" t="s">
        <v>429</v>
      </c>
    </row>
    <row r="81" spans="1:24" ht="18.75">
      <c r="A81" s="166" t="s">
        <v>523</v>
      </c>
      <c r="B81" s="147" t="s">
        <v>455</v>
      </c>
      <c r="C81" s="148" t="s">
        <v>1611</v>
      </c>
      <c r="D81" s="165"/>
      <c r="E81" s="126"/>
      <c r="F81" s="150" t="s">
        <v>1569</v>
      </c>
      <c r="G81" s="151">
        <v>8.7035798472655195</v>
      </c>
      <c r="H81" s="152">
        <v>0.32745088179673909</v>
      </c>
      <c r="I81" s="153">
        <v>-1.4798690216551197E-2</v>
      </c>
      <c r="J81" s="154">
        <v>153647.4</v>
      </c>
      <c r="K81" s="155">
        <v>71834.138899999991</v>
      </c>
      <c r="L81" s="154">
        <v>5</v>
      </c>
      <c r="M81" s="156">
        <v>1.7653356744727604E-2</v>
      </c>
      <c r="N81" s="157" t="e">
        <v>#N/A</v>
      </c>
      <c r="O81" s="155" t="e">
        <v>#N/A</v>
      </c>
      <c r="P81" s="158" t="e">
        <v>#N/A</v>
      </c>
      <c r="Q81" s="20"/>
      <c r="R81" s="159">
        <v>2.1831</v>
      </c>
      <c r="S81" s="133"/>
      <c r="T81" s="156" t="s">
        <v>1612</v>
      </c>
      <c r="U81" s="160" t="s">
        <v>1613</v>
      </c>
      <c r="V81" s="156" t="s">
        <v>1614</v>
      </c>
      <c r="W81" s="160" t="s">
        <v>1615</v>
      </c>
      <c r="X81" s="156" t="s">
        <v>1616</v>
      </c>
    </row>
    <row r="82" spans="1:24" ht="18.75">
      <c r="A82" s="166" t="s">
        <v>524</v>
      </c>
      <c r="B82" s="147" t="s">
        <v>455</v>
      </c>
      <c r="C82" s="148" t="s">
        <v>1617</v>
      </c>
      <c r="D82" s="165"/>
      <c r="E82" s="126"/>
      <c r="F82" s="150" t="s">
        <v>1569</v>
      </c>
      <c r="G82" s="151">
        <v>1.1318647395559798</v>
      </c>
      <c r="H82" s="152">
        <v>5.3592890325279675E-2</v>
      </c>
      <c r="I82" s="153">
        <v>-1.8489081412553786E-16</v>
      </c>
      <c r="J82" s="154">
        <v>0</v>
      </c>
      <c r="K82" s="155">
        <v>0</v>
      </c>
      <c r="L82" s="154">
        <v>0</v>
      </c>
      <c r="M82" s="156">
        <v>0</v>
      </c>
      <c r="N82" s="157" t="e">
        <v>#N/A</v>
      </c>
      <c r="O82" s="155" t="e">
        <v>#N/A</v>
      </c>
      <c r="P82" s="158" t="e">
        <v>#N/A</v>
      </c>
      <c r="Q82" s="20"/>
      <c r="R82" s="159">
        <v>1.5881999999999998</v>
      </c>
      <c r="S82" s="133"/>
      <c r="T82" s="156" t="s">
        <v>1618</v>
      </c>
      <c r="U82" s="160" t="s">
        <v>1619</v>
      </c>
      <c r="V82" s="156" t="s">
        <v>1620</v>
      </c>
      <c r="W82" s="160" t="s">
        <v>429</v>
      </c>
      <c r="X82" s="156" t="s">
        <v>429</v>
      </c>
    </row>
    <row r="83" spans="1:24" ht="18.75">
      <c r="A83" s="168" t="s">
        <v>525</v>
      </c>
      <c r="B83" s="147" t="s">
        <v>455</v>
      </c>
      <c r="C83" s="148" t="s">
        <v>1621</v>
      </c>
      <c r="D83" s="165"/>
      <c r="E83" s="126"/>
      <c r="F83" s="150" t="s">
        <v>1477</v>
      </c>
      <c r="G83" s="151">
        <v>13.949329318985001</v>
      </c>
      <c r="H83" s="152">
        <v>0.69540487294499953</v>
      </c>
      <c r="I83" s="153">
        <v>-1.0200413340001218E-2</v>
      </c>
      <c r="J83" s="154">
        <v>210196.3</v>
      </c>
      <c r="K83" s="155">
        <v>73350.739999999991</v>
      </c>
      <c r="L83" s="154">
        <v>2</v>
      </c>
      <c r="M83" s="156">
        <v>1.5068559584002607E-2</v>
      </c>
      <c r="N83" s="157" t="e">
        <v>#N/A</v>
      </c>
      <c r="O83" s="155" t="e">
        <v>#N/A</v>
      </c>
      <c r="P83" s="158" t="e">
        <v>#N/A</v>
      </c>
      <c r="Q83" s="20"/>
      <c r="R83" s="159">
        <v>2.9735</v>
      </c>
      <c r="S83" s="133"/>
      <c r="T83" s="156" t="s">
        <v>1622</v>
      </c>
      <c r="U83" s="160" t="s">
        <v>1623</v>
      </c>
      <c r="V83" s="156" t="s">
        <v>1624</v>
      </c>
      <c r="W83" s="160" t="s">
        <v>1625</v>
      </c>
      <c r="X83" s="156" t="s">
        <v>1626</v>
      </c>
    </row>
    <row r="84" spans="1:24" ht="18.75">
      <c r="A84" s="168" t="s">
        <v>526</v>
      </c>
      <c r="B84" s="147" t="s">
        <v>455</v>
      </c>
      <c r="C84" s="148" t="s">
        <v>1627</v>
      </c>
      <c r="D84" s="165"/>
      <c r="E84" s="126"/>
      <c r="F84" s="150" t="s">
        <v>1477</v>
      </c>
      <c r="G84" s="151">
        <v>3.2964556932439999</v>
      </c>
      <c r="H84" s="152">
        <v>0.21375891356900009</v>
      </c>
      <c r="I84" s="153">
        <v>1.5307479176999782E-2</v>
      </c>
      <c r="J84" s="154">
        <v>15000</v>
      </c>
      <c r="K84" s="155">
        <v>8447.3700000000008</v>
      </c>
      <c r="L84" s="154">
        <v>1</v>
      </c>
      <c r="M84" s="156">
        <v>4.5503417597094085E-3</v>
      </c>
      <c r="N84" s="157" t="e">
        <v>#N/A</v>
      </c>
      <c r="O84" s="155" t="e">
        <v>#N/A</v>
      </c>
      <c r="P84" s="158" t="e">
        <v>#N/A</v>
      </c>
      <c r="Q84" s="20"/>
      <c r="R84" s="159">
        <v>1.8121</v>
      </c>
      <c r="S84" s="133"/>
      <c r="T84" s="156" t="s">
        <v>1595</v>
      </c>
      <c r="U84" s="160" t="s">
        <v>1628</v>
      </c>
      <c r="V84" s="156" t="s">
        <v>1629</v>
      </c>
      <c r="W84" s="160" t="s">
        <v>1356</v>
      </c>
      <c r="X84" s="156" t="s">
        <v>1630</v>
      </c>
    </row>
    <row r="85" spans="1:24" ht="18.75">
      <c r="A85" s="166" t="s">
        <v>527</v>
      </c>
      <c r="B85" s="147" t="s">
        <v>455</v>
      </c>
      <c r="C85" s="148" t="s">
        <v>1631</v>
      </c>
      <c r="D85" s="165"/>
      <c r="E85" s="126"/>
      <c r="F85" s="150" t="s">
        <v>1632</v>
      </c>
      <c r="G85" s="151">
        <v>7.1210266460610008</v>
      </c>
      <c r="H85" s="152">
        <v>-9.6123332882798271E-2</v>
      </c>
      <c r="I85" s="153">
        <v>-0.35482981604999952</v>
      </c>
      <c r="J85" s="154">
        <v>267133.09999999998</v>
      </c>
      <c r="K85" s="155">
        <v>273554.51</v>
      </c>
      <c r="L85" s="154">
        <v>8</v>
      </c>
      <c r="M85" s="156">
        <v>3.7513284709833908E-2</v>
      </c>
      <c r="N85" s="157" t="e">
        <v>#N/A</v>
      </c>
      <c r="O85" s="155" t="e">
        <v>#N/A</v>
      </c>
      <c r="P85" s="158" t="e">
        <v>#N/A</v>
      </c>
      <c r="Q85" s="20"/>
      <c r="R85" s="159">
        <v>0.98250000000000004</v>
      </c>
      <c r="S85" s="133"/>
      <c r="T85" s="156" t="s">
        <v>1633</v>
      </c>
      <c r="U85" s="160" t="s">
        <v>1634</v>
      </c>
      <c r="V85" s="156" t="s">
        <v>1635</v>
      </c>
      <c r="W85" s="160" t="s">
        <v>1418</v>
      </c>
      <c r="X85" s="156" t="s">
        <v>1636</v>
      </c>
    </row>
    <row r="86" spans="1:24" ht="18.75">
      <c r="A86" s="166" t="s">
        <v>528</v>
      </c>
      <c r="B86" s="147" t="s">
        <v>455</v>
      </c>
      <c r="C86" s="148" t="s">
        <v>1637</v>
      </c>
      <c r="D86" s="165"/>
      <c r="E86" s="126"/>
      <c r="F86" s="150" t="s">
        <v>1569</v>
      </c>
      <c r="G86" s="151">
        <v>23.843847908135452</v>
      </c>
      <c r="H86" s="152">
        <v>0.22600526327865197</v>
      </c>
      <c r="I86" s="153">
        <v>-0.40897165140500025</v>
      </c>
      <c r="J86" s="154">
        <v>1348192</v>
      </c>
      <c r="K86" s="155">
        <v>938407.6</v>
      </c>
      <c r="L86" s="154">
        <v>18</v>
      </c>
      <c r="M86" s="156">
        <v>5.6542551571132978E-2</v>
      </c>
      <c r="N86" s="157" t="e">
        <v>#N/A</v>
      </c>
      <c r="O86" s="155" t="e">
        <v>#N/A</v>
      </c>
      <c r="P86" s="158" t="e">
        <v>#N/A</v>
      </c>
      <c r="Q86" s="20"/>
      <c r="R86" s="159">
        <v>1.4705000000000001</v>
      </c>
      <c r="S86" s="133"/>
      <c r="T86" s="156" t="s">
        <v>1638</v>
      </c>
      <c r="U86" s="160" t="s">
        <v>1639</v>
      </c>
      <c r="V86" s="156" t="s">
        <v>1640</v>
      </c>
      <c r="W86" s="160" t="s">
        <v>1641</v>
      </c>
      <c r="X86" s="156" t="s">
        <v>1642</v>
      </c>
    </row>
    <row r="87" spans="1:24" ht="18.75">
      <c r="A87" s="166" t="s">
        <v>529</v>
      </c>
      <c r="B87" s="147" t="s">
        <v>455</v>
      </c>
      <c r="C87" s="148" t="s">
        <v>1643</v>
      </c>
      <c r="D87" s="165"/>
      <c r="E87" s="126"/>
      <c r="F87" s="150" t="s">
        <v>1288</v>
      </c>
      <c r="G87" s="151">
        <v>1.4532103691316001</v>
      </c>
      <c r="H87" s="152">
        <v>2.8512412340400042E-2</v>
      </c>
      <c r="I87" s="153">
        <v>3.4085164948000624E-3</v>
      </c>
      <c r="J87" s="154">
        <v>3296.1</v>
      </c>
      <c r="K87" s="155">
        <v>4877.6709999999994</v>
      </c>
      <c r="L87" s="154">
        <v>6</v>
      </c>
      <c r="M87" s="156">
        <v>2.2681506201814826E-3</v>
      </c>
      <c r="N87" s="157" t="e">
        <v>#N/A</v>
      </c>
      <c r="O87" s="155" t="e">
        <v>#N/A</v>
      </c>
      <c r="P87" s="158" t="e">
        <v>#N/A</v>
      </c>
      <c r="Q87" s="20"/>
      <c r="R87" s="159">
        <v>0.69879999999999998</v>
      </c>
      <c r="S87" s="133"/>
      <c r="T87" s="156" t="s">
        <v>1644</v>
      </c>
      <c r="U87" s="160" t="s">
        <v>1645</v>
      </c>
      <c r="V87" s="156" t="s">
        <v>1646</v>
      </c>
      <c r="W87" s="160" t="s">
        <v>1647</v>
      </c>
      <c r="X87" s="156" t="s">
        <v>1543</v>
      </c>
    </row>
    <row r="88" spans="1:24" ht="18.75">
      <c r="A88" s="166" t="s">
        <v>530</v>
      </c>
      <c r="B88" s="147" t="s">
        <v>455</v>
      </c>
      <c r="C88" s="148" t="s">
        <v>1648</v>
      </c>
      <c r="D88" s="165"/>
      <c r="E88" s="126"/>
      <c r="F88" s="150" t="s">
        <v>1288</v>
      </c>
      <c r="G88" s="151">
        <v>6.3710765913600004E-2</v>
      </c>
      <c r="H88" s="152">
        <v>2.4834639743999943E-3</v>
      </c>
      <c r="I88" s="153">
        <v>0</v>
      </c>
      <c r="J88" s="154">
        <v>0</v>
      </c>
      <c r="K88" s="155">
        <v>0</v>
      </c>
      <c r="L88" s="154">
        <v>0</v>
      </c>
      <c r="M88" s="156">
        <v>0</v>
      </c>
      <c r="N88" s="157" t="e">
        <v>#N/A</v>
      </c>
      <c r="O88" s="155" t="e">
        <v>#N/A</v>
      </c>
      <c r="P88" s="158" t="e">
        <v>#N/A</v>
      </c>
      <c r="Q88" s="20"/>
      <c r="R88" s="159">
        <v>1.3493999999999999</v>
      </c>
      <c r="S88" s="133"/>
      <c r="T88" s="156" t="s">
        <v>1409</v>
      </c>
      <c r="U88" s="160" t="s">
        <v>1245</v>
      </c>
      <c r="V88" s="156" t="s">
        <v>1649</v>
      </c>
      <c r="W88" s="160" t="s">
        <v>1650</v>
      </c>
      <c r="X88" s="156" t="s">
        <v>1651</v>
      </c>
    </row>
    <row r="89" spans="1:24" ht="18.75">
      <c r="A89" s="166" t="s">
        <v>531</v>
      </c>
      <c r="B89" s="147" t="s">
        <v>455</v>
      </c>
      <c r="C89" s="148" t="s">
        <v>1652</v>
      </c>
      <c r="D89" s="165"/>
      <c r="E89" s="126"/>
      <c r="F89" s="150" t="s">
        <v>1653</v>
      </c>
      <c r="G89" s="151">
        <v>4.2255356552149994</v>
      </c>
      <c r="H89" s="152">
        <v>4.9968933235499544E-2</v>
      </c>
      <c r="I89" s="153">
        <v>-2.3892396625200211E-2</v>
      </c>
      <c r="J89" s="154">
        <v>48111.199999999997</v>
      </c>
      <c r="K89" s="155">
        <v>38878.759999999995</v>
      </c>
      <c r="L89" s="154">
        <v>42</v>
      </c>
      <c r="M89" s="156">
        <v>1.138582275140027E-2</v>
      </c>
      <c r="N89" s="157" t="e">
        <v>#N/A</v>
      </c>
      <c r="O89" s="155" t="e">
        <v>#N/A</v>
      </c>
      <c r="P89" s="158" t="e">
        <v>#N/A</v>
      </c>
      <c r="Q89" s="20"/>
      <c r="R89" s="159">
        <v>1.2651399999999999</v>
      </c>
      <c r="S89" s="133"/>
      <c r="T89" s="156" t="s">
        <v>1654</v>
      </c>
      <c r="U89" s="160" t="s">
        <v>1636</v>
      </c>
      <c r="V89" s="156" t="s">
        <v>1655</v>
      </c>
      <c r="W89" s="160" t="s">
        <v>1656</v>
      </c>
      <c r="X89" s="156" t="s">
        <v>1656</v>
      </c>
    </row>
    <row r="90" spans="1:24" ht="18.75">
      <c r="A90" s="166" t="s">
        <v>532</v>
      </c>
      <c r="B90" s="147" t="s">
        <v>455</v>
      </c>
      <c r="C90" s="148" t="s">
        <v>1657</v>
      </c>
      <c r="D90" s="165"/>
      <c r="E90" s="126"/>
      <c r="F90" s="150" t="s">
        <v>1658</v>
      </c>
      <c r="G90" s="151">
        <v>1.2616559509114382</v>
      </c>
      <c r="H90" s="152">
        <v>-1.6662789308015024E-2</v>
      </c>
      <c r="I90" s="153">
        <v>-5.2170343702399827E-2</v>
      </c>
      <c r="J90" s="154">
        <v>51810.8</v>
      </c>
      <c r="K90" s="155">
        <v>92882.68</v>
      </c>
      <c r="L90" s="154">
        <v>1</v>
      </c>
      <c r="M90" s="156">
        <v>4.1065712060860286E-2</v>
      </c>
      <c r="N90" s="157" t="e">
        <v>#N/A</v>
      </c>
      <c r="O90" s="155" t="e">
        <v>#N/A</v>
      </c>
      <c r="P90" s="158" t="e">
        <v>#N/A</v>
      </c>
      <c r="Q90" s="20"/>
      <c r="R90" s="159">
        <v>0.56167999999999996</v>
      </c>
      <c r="S90" s="133"/>
      <c r="T90" s="156" t="s">
        <v>1563</v>
      </c>
      <c r="U90" s="160" t="s">
        <v>1431</v>
      </c>
      <c r="V90" s="156" t="s">
        <v>1659</v>
      </c>
      <c r="W90" s="160" t="s">
        <v>1660</v>
      </c>
      <c r="X90" s="156" t="s">
        <v>1661</v>
      </c>
    </row>
    <row r="91" spans="1:24" ht="18.75">
      <c r="A91" s="168" t="s">
        <v>533</v>
      </c>
      <c r="B91" s="147" t="s">
        <v>455</v>
      </c>
      <c r="C91" s="148" t="s">
        <v>1662</v>
      </c>
      <c r="D91" s="165"/>
      <c r="E91" s="126"/>
      <c r="F91" s="150" t="s">
        <v>1477</v>
      </c>
      <c r="G91" s="151">
        <v>1.3010186649079998</v>
      </c>
      <c r="H91" s="152">
        <v>0.22505521838299977</v>
      </c>
      <c r="I91" s="153">
        <v>0.17329351934599985</v>
      </c>
      <c r="J91" s="154">
        <v>167000</v>
      </c>
      <c r="K91" s="155">
        <v>98563.03</v>
      </c>
      <c r="L91" s="154">
        <v>6</v>
      </c>
      <c r="M91" s="156">
        <v>0.12836095630634878</v>
      </c>
      <c r="N91" s="157" t="e">
        <v>#N/A</v>
      </c>
      <c r="O91" s="155" t="e">
        <v>#N/A</v>
      </c>
      <c r="P91" s="158" t="e">
        <v>#N/A</v>
      </c>
      <c r="Q91" s="20"/>
      <c r="R91" s="159">
        <v>1.7582</v>
      </c>
      <c r="S91" s="133"/>
      <c r="T91" s="156" t="s">
        <v>1663</v>
      </c>
      <c r="U91" s="160" t="s">
        <v>1664</v>
      </c>
      <c r="V91" s="156" t="s">
        <v>1665</v>
      </c>
      <c r="W91" s="160" t="s">
        <v>1666</v>
      </c>
      <c r="X91" s="156" t="s">
        <v>1667</v>
      </c>
    </row>
    <row r="92" spans="1:24" ht="18.75">
      <c r="A92" s="166" t="s">
        <v>534</v>
      </c>
      <c r="B92" s="147" t="s">
        <v>455</v>
      </c>
      <c r="C92" s="148" t="s">
        <v>1668</v>
      </c>
      <c r="D92" s="165"/>
      <c r="E92" s="126"/>
      <c r="F92" s="150" t="s">
        <v>1632</v>
      </c>
      <c r="G92" s="151">
        <v>1.8990148715118</v>
      </c>
      <c r="H92" s="152">
        <v>7.0509408461999851E-2</v>
      </c>
      <c r="I92" s="153">
        <v>0</v>
      </c>
      <c r="J92" s="154">
        <v>0</v>
      </c>
      <c r="K92" s="155">
        <v>0</v>
      </c>
      <c r="L92" s="154">
        <v>0</v>
      </c>
      <c r="M92" s="156">
        <v>0</v>
      </c>
      <c r="N92" s="157" t="e">
        <v>#N/A</v>
      </c>
      <c r="O92" s="155" t="e">
        <v>#N/A</v>
      </c>
      <c r="P92" s="158" t="e">
        <v>#N/A</v>
      </c>
      <c r="Q92" s="20"/>
      <c r="R92" s="159">
        <v>3.2858000000000001</v>
      </c>
      <c r="S92" s="133"/>
      <c r="T92" s="156" t="s">
        <v>1508</v>
      </c>
      <c r="U92" s="160" t="s">
        <v>1669</v>
      </c>
      <c r="V92" s="156" t="s">
        <v>1670</v>
      </c>
      <c r="W92" s="160" t="s">
        <v>1671</v>
      </c>
      <c r="X92" s="156" t="s">
        <v>1672</v>
      </c>
    </row>
    <row r="93" spans="1:24" ht="18.75">
      <c r="A93" s="166" t="s">
        <v>535</v>
      </c>
      <c r="B93" s="147" t="s">
        <v>455</v>
      </c>
      <c r="C93" s="148" t="s">
        <v>1673</v>
      </c>
      <c r="D93" s="165"/>
      <c r="E93" s="126"/>
      <c r="F93" s="150" t="s">
        <v>1496</v>
      </c>
      <c r="G93" s="151">
        <v>2.9415423006494144</v>
      </c>
      <c r="H93" s="152">
        <v>-0.17823860585773829</v>
      </c>
      <c r="I93" s="153">
        <v>-0.28032438305386964</v>
      </c>
      <c r="J93" s="154">
        <v>252690.1</v>
      </c>
      <c r="K93" s="155">
        <v>119553.78130999999</v>
      </c>
      <c r="L93" s="154">
        <v>5</v>
      </c>
      <c r="M93" s="156">
        <v>8.5903949076038363E-2</v>
      </c>
      <c r="N93" s="157" t="e">
        <v>#N/A</v>
      </c>
      <c r="O93" s="155" t="e">
        <v>#N/A</v>
      </c>
      <c r="P93" s="158" t="e">
        <v>#N/A</v>
      </c>
      <c r="Q93" s="20"/>
      <c r="R93" s="159">
        <v>2.1373009999999999</v>
      </c>
      <c r="S93" s="133"/>
      <c r="T93" s="156" t="s">
        <v>1644</v>
      </c>
      <c r="U93" s="160" t="s">
        <v>1674</v>
      </c>
      <c r="V93" s="156" t="s">
        <v>1675</v>
      </c>
      <c r="W93" s="160" t="s">
        <v>1676</v>
      </c>
      <c r="X93" s="156" t="s">
        <v>1677</v>
      </c>
    </row>
    <row r="94" spans="1:24" ht="18.75">
      <c r="A94" s="166" t="s">
        <v>536</v>
      </c>
      <c r="B94" s="147" t="s">
        <v>455</v>
      </c>
      <c r="C94" s="148" t="s">
        <v>1678</v>
      </c>
      <c r="D94" s="165"/>
      <c r="E94" s="126"/>
      <c r="F94" s="150" t="s">
        <v>1679</v>
      </c>
      <c r="G94" s="151">
        <v>2.0164965797041701</v>
      </c>
      <c r="H94" s="152">
        <v>9.014255959385005E-2</v>
      </c>
      <c r="I94" s="153">
        <v>3.2054393853799976E-2</v>
      </c>
      <c r="J94" s="154">
        <v>31000</v>
      </c>
      <c r="K94" s="155">
        <v>13500.566000000001</v>
      </c>
      <c r="L94" s="154">
        <v>1</v>
      </c>
      <c r="M94" s="156">
        <v>1.5373197411794198E-2</v>
      </c>
      <c r="N94" s="157" t="e">
        <v>#N/A</v>
      </c>
      <c r="O94" s="155" t="e">
        <v>#N/A</v>
      </c>
      <c r="P94" s="158" t="e">
        <v>#N/A</v>
      </c>
      <c r="Q94" s="20"/>
      <c r="R94" s="159">
        <v>2.3742999999999999</v>
      </c>
      <c r="S94" s="133"/>
      <c r="T94" s="156" t="s">
        <v>1680</v>
      </c>
      <c r="U94" s="160" t="s">
        <v>1323</v>
      </c>
      <c r="V94" s="156" t="s">
        <v>1681</v>
      </c>
      <c r="W94" s="160" t="s">
        <v>1682</v>
      </c>
      <c r="X94" s="156" t="s">
        <v>1305</v>
      </c>
    </row>
    <row r="95" spans="1:24" ht="18.75">
      <c r="A95" s="166" t="s">
        <v>537</v>
      </c>
      <c r="B95" s="147" t="s">
        <v>455</v>
      </c>
      <c r="C95" s="148" t="s">
        <v>1683</v>
      </c>
      <c r="D95" s="165"/>
      <c r="E95" s="126"/>
      <c r="F95" s="150" t="s">
        <v>1632</v>
      </c>
      <c r="G95" s="151">
        <v>10.621400431324151</v>
      </c>
      <c r="H95" s="152">
        <v>0.76623780475265157</v>
      </c>
      <c r="I95" s="153">
        <v>5.03562148449005E-2</v>
      </c>
      <c r="J95" s="154">
        <v>50000</v>
      </c>
      <c r="K95" s="155">
        <v>18265.521000000001</v>
      </c>
      <c r="L95" s="154">
        <v>2</v>
      </c>
      <c r="M95" s="156">
        <v>4.7074771658680977E-3</v>
      </c>
      <c r="N95" s="157" t="e">
        <v>#N/A</v>
      </c>
      <c r="O95" s="155" t="e">
        <v>#N/A</v>
      </c>
      <c r="P95" s="158" t="e">
        <v>#N/A</v>
      </c>
      <c r="Q95" s="20"/>
      <c r="R95" s="159">
        <v>2.7568999999999999</v>
      </c>
      <c r="S95" s="133"/>
      <c r="T95" s="156" t="s">
        <v>1684</v>
      </c>
      <c r="U95" s="160" t="s">
        <v>1685</v>
      </c>
      <c r="V95" s="156" t="s">
        <v>1686</v>
      </c>
      <c r="W95" s="160" t="s">
        <v>1687</v>
      </c>
      <c r="X95" s="156" t="s">
        <v>1528</v>
      </c>
    </row>
    <row r="96" spans="1:24" ht="18.75">
      <c r="A96" s="166" t="s">
        <v>538</v>
      </c>
      <c r="B96" s="147" t="s">
        <v>455</v>
      </c>
      <c r="C96" s="148" t="s">
        <v>1688</v>
      </c>
      <c r="D96" s="165"/>
      <c r="E96" s="126"/>
      <c r="F96" s="150" t="s">
        <v>1288</v>
      </c>
      <c r="G96" s="151">
        <v>0.50866151284722005</v>
      </c>
      <c r="H96" s="152">
        <v>1.3993715438340092E-2</v>
      </c>
      <c r="I96" s="153">
        <v>0</v>
      </c>
      <c r="J96" s="154">
        <v>0</v>
      </c>
      <c r="K96" s="155">
        <v>0</v>
      </c>
      <c r="L96" s="154">
        <v>0</v>
      </c>
      <c r="M96" s="156">
        <v>0</v>
      </c>
      <c r="N96" s="157" t="e">
        <v>#N/A</v>
      </c>
      <c r="O96" s="155" t="e">
        <v>#N/A</v>
      </c>
      <c r="P96" s="158" t="e">
        <v>#N/A</v>
      </c>
      <c r="Q96" s="20"/>
      <c r="R96" s="159">
        <v>1.5194000000000001</v>
      </c>
      <c r="S96" s="133"/>
      <c r="T96" s="156" t="s">
        <v>1401</v>
      </c>
      <c r="U96" s="160" t="s">
        <v>1402</v>
      </c>
      <c r="V96" s="156" t="s">
        <v>1403</v>
      </c>
      <c r="W96" s="160" t="s">
        <v>1404</v>
      </c>
      <c r="X96" s="156" t="s">
        <v>1405</v>
      </c>
    </row>
    <row r="97" spans="1:24" ht="18.75">
      <c r="A97" s="166" t="s">
        <v>539</v>
      </c>
      <c r="B97" s="147" t="s">
        <v>455</v>
      </c>
      <c r="C97" s="148" t="s">
        <v>1689</v>
      </c>
      <c r="D97" s="165"/>
      <c r="E97" s="126"/>
      <c r="F97" s="150" t="s">
        <v>1260</v>
      </c>
      <c r="G97" s="151">
        <v>0.29846973663989995</v>
      </c>
      <c r="H97" s="152">
        <v>6.6692654178949998E-2</v>
      </c>
      <c r="I97" s="153">
        <v>5.9692545397800001E-2</v>
      </c>
      <c r="J97" s="154">
        <v>60000</v>
      </c>
      <c r="K97" s="155">
        <v>19336.749400000001</v>
      </c>
      <c r="L97" s="154">
        <v>2</v>
      </c>
      <c r="M97" s="156">
        <v>0.20102540604439659</v>
      </c>
      <c r="N97" s="157" t="e">
        <v>#N/A</v>
      </c>
      <c r="O97" s="155" t="e">
        <v>#N/A</v>
      </c>
      <c r="P97" s="158" t="e">
        <v>#N/A</v>
      </c>
      <c r="Q97" s="20"/>
      <c r="R97" s="159">
        <v>3.0869999999999997</v>
      </c>
      <c r="S97" s="133"/>
      <c r="T97" s="156" t="s">
        <v>1680</v>
      </c>
      <c r="U97" s="160" t="s">
        <v>1690</v>
      </c>
      <c r="V97" s="156" t="s">
        <v>1691</v>
      </c>
      <c r="W97" s="160" t="s">
        <v>1692</v>
      </c>
      <c r="X97" s="156" t="s">
        <v>1693</v>
      </c>
    </row>
    <row r="98" spans="1:24" ht="18.75">
      <c r="A98" s="168" t="s">
        <v>540</v>
      </c>
      <c r="B98" s="147" t="s">
        <v>455</v>
      </c>
      <c r="C98" s="148" t="s">
        <v>1694</v>
      </c>
      <c r="D98" s="165"/>
      <c r="E98" s="126"/>
      <c r="F98" s="150" t="s">
        <v>1359</v>
      </c>
      <c r="G98" s="151">
        <v>9.6148647574209978</v>
      </c>
      <c r="H98" s="152">
        <v>-0.1458019288040027</v>
      </c>
      <c r="I98" s="153">
        <v>-0.53398496950400098</v>
      </c>
      <c r="J98" s="154">
        <v>542244.9</v>
      </c>
      <c r="K98" s="155">
        <v>486282.22000000003</v>
      </c>
      <c r="L98" s="154">
        <v>12</v>
      </c>
      <c r="M98" s="156">
        <v>5.639651869065361E-2</v>
      </c>
      <c r="N98" s="157" t="e">
        <v>#N/A</v>
      </c>
      <c r="O98" s="155" t="e">
        <v>#N/A</v>
      </c>
      <c r="P98" s="158" t="e">
        <v>#N/A</v>
      </c>
      <c r="Q98" s="20"/>
      <c r="R98" s="159">
        <v>1.1398999999999999</v>
      </c>
      <c r="S98" s="133"/>
      <c r="T98" s="156" t="s">
        <v>1695</v>
      </c>
      <c r="U98" s="160" t="s">
        <v>1371</v>
      </c>
      <c r="V98" s="156" t="s">
        <v>1696</v>
      </c>
      <c r="W98" s="160" t="s">
        <v>1697</v>
      </c>
      <c r="X98" s="156" t="s">
        <v>1698</v>
      </c>
    </row>
    <row r="99" spans="1:24" ht="18.75">
      <c r="A99" s="168" t="s">
        <v>541</v>
      </c>
      <c r="B99" s="147" t="s">
        <v>455</v>
      </c>
      <c r="C99" s="148" t="s">
        <v>1699</v>
      </c>
      <c r="D99" s="165"/>
      <c r="E99" s="126"/>
      <c r="F99" s="150" t="s">
        <v>1359</v>
      </c>
      <c r="G99" s="151">
        <v>26.902904781018005</v>
      </c>
      <c r="H99" s="152">
        <v>-0.12417677442999557</v>
      </c>
      <c r="I99" s="153">
        <v>-0.9544996951559982</v>
      </c>
      <c r="J99" s="154">
        <v>677117.29999999993</v>
      </c>
      <c r="K99" s="155">
        <v>175497.23</v>
      </c>
      <c r="L99" s="154">
        <v>12</v>
      </c>
      <c r="M99" s="156">
        <v>2.5168928987837642E-2</v>
      </c>
      <c r="N99" s="157" t="e">
        <v>#N/A</v>
      </c>
      <c r="O99" s="155" t="e">
        <v>#N/A</v>
      </c>
      <c r="P99" s="158" t="e">
        <v>#N/A</v>
      </c>
      <c r="Q99" s="20"/>
      <c r="R99" s="159">
        <v>3.9522000000000004</v>
      </c>
      <c r="S99" s="133"/>
      <c r="T99" s="156" t="s">
        <v>1700</v>
      </c>
      <c r="U99" s="160" t="s">
        <v>1701</v>
      </c>
      <c r="V99" s="156" t="s">
        <v>1702</v>
      </c>
      <c r="W99" s="160" t="s">
        <v>1703</v>
      </c>
      <c r="X99" s="156" t="s">
        <v>1704</v>
      </c>
    </row>
    <row r="100" spans="1:24" ht="18.75">
      <c r="A100" s="166" t="s">
        <v>542</v>
      </c>
      <c r="B100" s="147" t="s">
        <v>455</v>
      </c>
      <c r="C100" s="148" t="s">
        <v>1705</v>
      </c>
      <c r="D100" s="165"/>
      <c r="E100" s="126"/>
      <c r="F100" s="150" t="s">
        <v>1484</v>
      </c>
      <c r="G100" s="151">
        <v>28.325787023068184</v>
      </c>
      <c r="H100" s="152">
        <v>1.065715383229781</v>
      </c>
      <c r="I100" s="153">
        <v>-0.20429430530741871</v>
      </c>
      <c r="J100" s="154">
        <v>335138.49999999994</v>
      </c>
      <c r="K100" s="155">
        <v>146525.3394</v>
      </c>
      <c r="L100" s="154">
        <v>8</v>
      </c>
      <c r="M100" s="156">
        <v>1.1831568871398601E-2</v>
      </c>
      <c r="N100" s="157" t="e">
        <v>#N/A</v>
      </c>
      <c r="O100" s="155" t="e">
        <v>#N/A</v>
      </c>
      <c r="P100" s="158" t="e">
        <v>#N/A</v>
      </c>
      <c r="Q100" s="20"/>
      <c r="R100" s="159">
        <v>2.3071000000000002</v>
      </c>
      <c r="S100" s="133"/>
      <c r="T100" s="156" t="s">
        <v>1706</v>
      </c>
      <c r="U100" s="160" t="s">
        <v>1707</v>
      </c>
      <c r="V100" s="156" t="s">
        <v>1708</v>
      </c>
      <c r="W100" s="160" t="s">
        <v>1709</v>
      </c>
      <c r="X100" s="156" t="s">
        <v>1539</v>
      </c>
    </row>
    <row r="101" spans="1:24" ht="18.75">
      <c r="A101" s="166" t="s">
        <v>543</v>
      </c>
      <c r="B101" s="147" t="s">
        <v>455</v>
      </c>
      <c r="C101" s="148" t="s">
        <v>1710</v>
      </c>
      <c r="D101" s="165"/>
      <c r="E101" s="126"/>
      <c r="F101" s="150" t="s">
        <v>1248</v>
      </c>
      <c r="G101" s="151">
        <v>1.71491953220099</v>
      </c>
      <c r="H101" s="152">
        <v>4.4926535842939978E-2</v>
      </c>
      <c r="I101" s="153">
        <v>2.9937200960399998E-3</v>
      </c>
      <c r="J101" s="154">
        <v>2907.3000000000006</v>
      </c>
      <c r="K101" s="155">
        <v>2169.5196000000001</v>
      </c>
      <c r="L101" s="154">
        <v>8</v>
      </c>
      <c r="M101" s="156">
        <v>1.6952982022828012E-3</v>
      </c>
      <c r="N101" s="157" t="e">
        <v>#N/A</v>
      </c>
      <c r="O101" s="155" t="e">
        <v>#N/A</v>
      </c>
      <c r="P101" s="158" t="e">
        <v>#N/A</v>
      </c>
      <c r="Q101" s="20"/>
      <c r="R101" s="159">
        <v>1.3799000000000001</v>
      </c>
      <c r="S101" s="133"/>
      <c r="T101" s="156" t="s">
        <v>1711</v>
      </c>
      <c r="U101" s="160" t="s">
        <v>1317</v>
      </c>
      <c r="V101" s="156" t="s">
        <v>1712</v>
      </c>
      <c r="W101" s="160" t="s">
        <v>1441</v>
      </c>
      <c r="X101" s="156" t="s">
        <v>1713</v>
      </c>
    </row>
    <row r="102" spans="1:24" ht="18.75">
      <c r="A102" s="166" t="s">
        <v>544</v>
      </c>
      <c r="B102" s="147" t="s">
        <v>455</v>
      </c>
      <c r="C102" s="148" t="s">
        <v>1714</v>
      </c>
      <c r="D102" s="165"/>
      <c r="E102" s="126"/>
      <c r="F102" s="150" t="s">
        <v>1267</v>
      </c>
      <c r="G102" s="151">
        <v>11.016690835412602</v>
      </c>
      <c r="H102" s="152">
        <v>0.19719111738169939</v>
      </c>
      <c r="I102" s="153">
        <v>-0.30089439568110043</v>
      </c>
      <c r="J102" s="154">
        <v>424577.9</v>
      </c>
      <c r="K102" s="155">
        <v>2720.0930000000003</v>
      </c>
      <c r="L102" s="154">
        <v>6</v>
      </c>
      <c r="M102" s="156">
        <v>3.853951303010298E-2</v>
      </c>
      <c r="N102" s="157" t="e">
        <v>#N/A</v>
      </c>
      <c r="O102" s="155" t="e">
        <v>#N/A</v>
      </c>
      <c r="P102" s="158" t="e">
        <v>#N/A</v>
      </c>
      <c r="Q102" s="20"/>
      <c r="R102" s="159">
        <v>159.22790000000001</v>
      </c>
      <c r="S102" s="133"/>
      <c r="T102" s="156" t="s">
        <v>1715</v>
      </c>
      <c r="U102" s="160" t="s">
        <v>1606</v>
      </c>
      <c r="V102" s="156" t="s">
        <v>1716</v>
      </c>
      <c r="W102" s="160" t="s">
        <v>1350</v>
      </c>
      <c r="X102" s="156" t="s">
        <v>1717</v>
      </c>
    </row>
    <row r="103" spans="1:24" ht="18.75">
      <c r="A103" s="166" t="s">
        <v>545</v>
      </c>
      <c r="B103" s="147" t="s">
        <v>455</v>
      </c>
      <c r="C103" s="148" t="s">
        <v>1718</v>
      </c>
      <c r="D103" s="165"/>
      <c r="E103" s="126"/>
      <c r="F103" s="150" t="s">
        <v>1267</v>
      </c>
      <c r="G103" s="151">
        <v>1.1196999999999998E-6</v>
      </c>
      <c r="H103" s="152">
        <v>0</v>
      </c>
      <c r="I103" s="153">
        <v>-4.7048003414587869E-8</v>
      </c>
      <c r="J103" s="154">
        <v>0</v>
      </c>
      <c r="K103" s="155">
        <v>0</v>
      </c>
      <c r="L103" s="154">
        <v>0</v>
      </c>
      <c r="M103" s="156">
        <v>0</v>
      </c>
      <c r="N103" s="157" t="e">
        <v>#N/A</v>
      </c>
      <c r="O103" s="155" t="e">
        <v>#N/A</v>
      </c>
      <c r="P103" s="158" t="e">
        <v>#N/A</v>
      </c>
      <c r="Q103" s="20"/>
      <c r="R103" s="159">
        <v>1.0986</v>
      </c>
      <c r="S103" s="133"/>
      <c r="T103" s="156" t="s">
        <v>1719</v>
      </c>
      <c r="U103" s="160" t="s">
        <v>1720</v>
      </c>
      <c r="V103" s="156" t="s">
        <v>1721</v>
      </c>
      <c r="W103" s="160" t="s">
        <v>429</v>
      </c>
      <c r="X103" s="156" t="s">
        <v>429</v>
      </c>
    </row>
    <row r="104" spans="1:24" ht="18.75">
      <c r="A104" s="166" t="s">
        <v>546</v>
      </c>
      <c r="B104" s="147" t="s">
        <v>455</v>
      </c>
      <c r="C104" s="148" t="s">
        <v>1722</v>
      </c>
      <c r="D104" s="165"/>
      <c r="E104" s="126"/>
      <c r="F104" s="150" t="s">
        <v>1329</v>
      </c>
      <c r="G104" s="151">
        <v>2.0034203317286603</v>
      </c>
      <c r="H104" s="152">
        <v>0.12344109755591023</v>
      </c>
      <c r="I104" s="153">
        <v>7.7280587398079956E-2</v>
      </c>
      <c r="J104" s="154">
        <v>77057.7</v>
      </c>
      <c r="K104" s="155">
        <v>54957.038400000005</v>
      </c>
      <c r="L104" s="154">
        <v>6</v>
      </c>
      <c r="M104" s="156">
        <v>3.8463071767625728E-2</v>
      </c>
      <c r="N104" s="157" t="e">
        <v>#N/A</v>
      </c>
      <c r="O104" s="155" t="e">
        <v>#N/A</v>
      </c>
      <c r="P104" s="158" t="e">
        <v>#N/A</v>
      </c>
      <c r="Q104" s="20"/>
      <c r="R104" s="159">
        <v>1.4062000000000001</v>
      </c>
      <c r="S104" s="133"/>
      <c r="T104" s="156" t="s">
        <v>1723</v>
      </c>
      <c r="U104" s="160" t="s">
        <v>1724</v>
      </c>
      <c r="V104" s="156" t="s">
        <v>1725</v>
      </c>
      <c r="W104" s="160" t="s">
        <v>1543</v>
      </c>
      <c r="X104" s="156" t="s">
        <v>1726</v>
      </c>
    </row>
    <row r="105" spans="1:24" s="63" customFormat="1" ht="18.75">
      <c r="A105" s="166" t="s">
        <v>547</v>
      </c>
      <c r="B105" s="147" t="s">
        <v>455</v>
      </c>
      <c r="C105" s="148" t="s">
        <v>1727</v>
      </c>
      <c r="D105" s="165"/>
      <c r="E105" s="126"/>
      <c r="F105" s="150" t="s">
        <v>1679</v>
      </c>
      <c r="G105" s="151">
        <v>5.8225945312184999</v>
      </c>
      <c r="H105" s="152">
        <v>0.1128026994737098</v>
      </c>
      <c r="I105" s="153">
        <v>-1.9725493650599328E-2</v>
      </c>
      <c r="J105" s="154">
        <v>61802.6</v>
      </c>
      <c r="K105" s="155">
        <v>45612.331399999995</v>
      </c>
      <c r="L105" s="154">
        <v>19</v>
      </c>
      <c r="M105" s="156">
        <v>1.0614271639324765E-2</v>
      </c>
      <c r="N105" s="157" t="e">
        <v>#N/A</v>
      </c>
      <c r="O105" s="155" t="e">
        <v>#N/A</v>
      </c>
      <c r="P105" s="158" t="e">
        <v>#N/A</v>
      </c>
      <c r="Q105" s="20"/>
      <c r="R105" s="159">
        <v>1.371</v>
      </c>
      <c r="S105" s="133"/>
      <c r="T105" s="156" t="s">
        <v>1728</v>
      </c>
      <c r="U105" s="160" t="s">
        <v>1729</v>
      </c>
      <c r="V105" s="156" t="s">
        <v>1730</v>
      </c>
      <c r="W105" s="160" t="s">
        <v>1731</v>
      </c>
      <c r="X105" s="156" t="s">
        <v>1732</v>
      </c>
    </row>
    <row r="106" spans="1:24" ht="18.75">
      <c r="A106" s="166" t="s">
        <v>548</v>
      </c>
      <c r="B106" s="147" t="s">
        <v>455</v>
      </c>
      <c r="C106" s="148" t="s">
        <v>1733</v>
      </c>
      <c r="D106" s="165"/>
      <c r="E106" s="126"/>
      <c r="F106" s="150" t="s">
        <v>1484</v>
      </c>
      <c r="G106" s="151">
        <v>7.72365997117305</v>
      </c>
      <c r="H106" s="152">
        <v>-9.3575625712499957E-2</v>
      </c>
      <c r="I106" s="153">
        <v>-0.21173725209600044</v>
      </c>
      <c r="J106" s="154">
        <v>182558.1</v>
      </c>
      <c r="K106" s="155">
        <v>132685.85999999999</v>
      </c>
      <c r="L106" s="154">
        <v>6</v>
      </c>
      <c r="M106" s="156">
        <v>2.363621659697087E-2</v>
      </c>
      <c r="N106" s="157" t="e">
        <v>#N/A</v>
      </c>
      <c r="O106" s="155" t="e">
        <v>#N/A</v>
      </c>
      <c r="P106" s="158" t="e">
        <v>#N/A</v>
      </c>
      <c r="Q106" s="20"/>
      <c r="R106" s="159">
        <v>1.4103000000000001</v>
      </c>
      <c r="S106" s="133"/>
      <c r="T106" s="156" t="s">
        <v>1734</v>
      </c>
      <c r="U106" s="160" t="s">
        <v>1297</v>
      </c>
      <c r="V106" s="156" t="s">
        <v>1735</v>
      </c>
      <c r="W106" s="160" t="s">
        <v>1736</v>
      </c>
      <c r="X106" s="156" t="s">
        <v>1737</v>
      </c>
    </row>
    <row r="107" spans="1:24" ht="18.75">
      <c r="A107" s="166" t="s">
        <v>549</v>
      </c>
      <c r="B107" s="147" t="s">
        <v>455</v>
      </c>
      <c r="C107" s="148" t="s">
        <v>1738</v>
      </c>
      <c r="D107" s="165"/>
      <c r="E107" s="126"/>
      <c r="F107" s="150" t="s">
        <v>1739</v>
      </c>
      <c r="G107" s="151">
        <v>0.12870440971800001</v>
      </c>
      <c r="H107" s="152">
        <v>2.9780153700000082E-3</v>
      </c>
      <c r="I107" s="153">
        <v>0</v>
      </c>
      <c r="J107" s="154">
        <v>0</v>
      </c>
      <c r="K107" s="155">
        <v>0</v>
      </c>
      <c r="L107" s="154">
        <v>0</v>
      </c>
      <c r="M107" s="156">
        <v>0</v>
      </c>
      <c r="N107" s="157" t="e">
        <v>#N/A</v>
      </c>
      <c r="O107" s="155" t="e">
        <v>#N/A</v>
      </c>
      <c r="P107" s="158" t="e">
        <v>#N/A</v>
      </c>
      <c r="Q107" s="20"/>
      <c r="R107" s="159">
        <v>1.4262000000000001</v>
      </c>
      <c r="S107" s="133"/>
      <c r="T107" s="156" t="s">
        <v>1740</v>
      </c>
      <c r="U107" s="160" t="s">
        <v>1741</v>
      </c>
      <c r="V107" s="156" t="s">
        <v>1742</v>
      </c>
      <c r="W107" s="160" t="s">
        <v>429</v>
      </c>
      <c r="X107" s="156" t="s">
        <v>429</v>
      </c>
    </row>
    <row r="108" spans="1:24">
      <c r="A108" s="140" t="s">
        <v>135</v>
      </c>
      <c r="B108" s="141"/>
      <c r="C108" s="141"/>
      <c r="D108" s="141"/>
      <c r="E108" s="141"/>
      <c r="F108" s="141"/>
      <c r="G108" s="141"/>
      <c r="H108" s="141"/>
      <c r="I108" s="163"/>
      <c r="J108" s="141"/>
      <c r="K108" s="141"/>
      <c r="L108" s="141"/>
      <c r="M108" s="141"/>
      <c r="N108" s="141"/>
      <c r="O108" s="141"/>
      <c r="P108" s="141"/>
      <c r="Q108" s="164"/>
      <c r="R108" s="141"/>
      <c r="S108" s="164"/>
      <c r="T108" s="141"/>
      <c r="U108" s="141"/>
      <c r="V108" s="141"/>
      <c r="W108" s="141"/>
      <c r="X108" s="141"/>
    </row>
    <row r="109" spans="1:24" ht="18.75">
      <c r="A109" s="166" t="s">
        <v>550</v>
      </c>
      <c r="B109" s="147" t="s">
        <v>455</v>
      </c>
      <c r="C109" s="148" t="s">
        <v>1743</v>
      </c>
      <c r="D109" s="165"/>
      <c r="E109" s="126"/>
      <c r="F109" s="150" t="s">
        <v>429</v>
      </c>
      <c r="G109" s="151">
        <v>0.75631762703405481</v>
      </c>
      <c r="H109" s="152">
        <v>-8.0953004802525978E-3</v>
      </c>
      <c r="I109" s="153">
        <v>0</v>
      </c>
      <c r="J109" s="154">
        <v>0</v>
      </c>
      <c r="K109" s="155">
        <v>0</v>
      </c>
      <c r="L109" s="154">
        <v>0</v>
      </c>
      <c r="M109" s="156">
        <v>0</v>
      </c>
      <c r="N109" s="157" t="e">
        <v>#N/A</v>
      </c>
      <c r="O109" s="155" t="e">
        <v>#N/A</v>
      </c>
      <c r="P109" s="158" t="e">
        <v>#N/A</v>
      </c>
      <c r="Q109" s="20"/>
      <c r="R109" s="159">
        <v>1.4668000000000001</v>
      </c>
      <c r="S109" s="133"/>
      <c r="T109" s="156" t="s">
        <v>429</v>
      </c>
      <c r="U109" s="160" t="s">
        <v>429</v>
      </c>
      <c r="V109" s="156" t="s">
        <v>429</v>
      </c>
      <c r="W109" s="160" t="s">
        <v>429</v>
      </c>
      <c r="X109" s="156" t="s">
        <v>429</v>
      </c>
    </row>
    <row r="110" spans="1:24" ht="18.75">
      <c r="A110" s="166" t="s">
        <v>551</v>
      </c>
      <c r="B110" s="147" t="s">
        <v>455</v>
      </c>
      <c r="C110" s="148" t="s">
        <v>1744</v>
      </c>
      <c r="D110" s="165"/>
      <c r="E110" s="126"/>
      <c r="F110" s="150" t="s">
        <v>1739</v>
      </c>
      <c r="G110" s="151">
        <v>18.804789271874998</v>
      </c>
      <c r="H110" s="152">
        <v>-0.27654294430000337</v>
      </c>
      <c r="I110" s="153">
        <v>-0.12448985799999998</v>
      </c>
      <c r="J110" s="154">
        <v>122329.5</v>
      </c>
      <c r="K110" s="155">
        <v>4573.43</v>
      </c>
      <c r="L110" s="154">
        <v>7</v>
      </c>
      <c r="M110" s="156">
        <v>6.5052310999815155E-3</v>
      </c>
      <c r="N110" s="157" t="e">
        <v>#N/A</v>
      </c>
      <c r="O110" s="155" t="e">
        <v>#N/A</v>
      </c>
      <c r="P110" s="158" t="e">
        <v>#N/A</v>
      </c>
      <c r="Q110" s="20"/>
      <c r="R110" s="159">
        <v>27.039499999999997</v>
      </c>
      <c r="S110" s="133"/>
      <c r="T110" s="156" t="s">
        <v>1745</v>
      </c>
      <c r="U110" s="160" t="s">
        <v>1513</v>
      </c>
      <c r="V110" s="156" t="s">
        <v>1746</v>
      </c>
      <c r="W110" s="160" t="s">
        <v>1747</v>
      </c>
      <c r="X110" s="156" t="s">
        <v>1344</v>
      </c>
    </row>
    <row r="111" spans="1:24" s="118" customFormat="1" ht="18.75">
      <c r="A111" s="166" t="s">
        <v>552</v>
      </c>
      <c r="B111" s="147" t="s">
        <v>455</v>
      </c>
      <c r="C111" s="148" t="s">
        <v>1748</v>
      </c>
      <c r="D111" s="165"/>
      <c r="E111" s="126"/>
      <c r="F111" s="150" t="s">
        <v>1309</v>
      </c>
      <c r="G111" s="151">
        <v>1.1170275159870002</v>
      </c>
      <c r="H111" s="152">
        <v>-2.1827630267999835E-2</v>
      </c>
      <c r="I111" s="153">
        <v>0</v>
      </c>
      <c r="J111" s="154">
        <v>0</v>
      </c>
      <c r="K111" s="155">
        <v>0</v>
      </c>
      <c r="L111" s="154">
        <v>0</v>
      </c>
      <c r="M111" s="156">
        <v>0</v>
      </c>
      <c r="N111" s="157" t="e">
        <v>#N/A</v>
      </c>
      <c r="O111" s="155" t="e">
        <v>#N/A</v>
      </c>
      <c r="P111" s="158" t="e">
        <v>#N/A</v>
      </c>
      <c r="Q111" s="20"/>
      <c r="R111" s="159">
        <v>22.905900000000003</v>
      </c>
      <c r="S111" s="133"/>
      <c r="T111" s="156" t="s">
        <v>1749</v>
      </c>
      <c r="U111" s="160" t="s">
        <v>1750</v>
      </c>
      <c r="V111" s="156" t="s">
        <v>1751</v>
      </c>
      <c r="W111" s="160" t="s">
        <v>1360</v>
      </c>
      <c r="X111" s="156" t="s">
        <v>1752</v>
      </c>
    </row>
    <row r="112" spans="1:24" s="63" customFormat="1" ht="18.75">
      <c r="A112" s="166" t="s">
        <v>553</v>
      </c>
      <c r="B112" s="147" t="s">
        <v>455</v>
      </c>
      <c r="C112" s="148" t="s">
        <v>1753</v>
      </c>
      <c r="D112" s="165"/>
      <c r="E112" s="126"/>
      <c r="F112" s="150" t="s">
        <v>1309</v>
      </c>
      <c r="G112" s="151">
        <v>7.8002239852620008</v>
      </c>
      <c r="H112" s="152">
        <v>-0.3411866784239998</v>
      </c>
      <c r="I112" s="153">
        <v>2.6634483350999598E-2</v>
      </c>
      <c r="J112" s="154">
        <v>141000</v>
      </c>
      <c r="K112" s="155">
        <v>2857.79</v>
      </c>
      <c r="L112" s="154">
        <v>4</v>
      </c>
      <c r="M112" s="156">
        <v>1.8076403993835307E-2</v>
      </c>
      <c r="N112" s="157" t="e">
        <v>#N/A</v>
      </c>
      <c r="O112" s="155" t="e">
        <v>#N/A</v>
      </c>
      <c r="P112" s="158" t="e">
        <v>#N/A</v>
      </c>
      <c r="Q112" s="20"/>
      <c r="R112" s="159">
        <v>49.718100000000007</v>
      </c>
      <c r="S112" s="133"/>
      <c r="T112" s="156" t="s">
        <v>1754</v>
      </c>
      <c r="U112" s="160" t="s">
        <v>1295</v>
      </c>
      <c r="V112" s="156" t="s">
        <v>1755</v>
      </c>
      <c r="W112" s="160" t="s">
        <v>1756</v>
      </c>
      <c r="X112" s="156" t="s">
        <v>1757</v>
      </c>
    </row>
    <row r="113" spans="1:24">
      <c r="A113" s="140" t="s">
        <v>151</v>
      </c>
      <c r="B113" s="141"/>
      <c r="C113" s="141"/>
      <c r="D113" s="141"/>
      <c r="E113" s="141"/>
      <c r="F113" s="141"/>
      <c r="G113" s="141"/>
      <c r="H113" s="141"/>
      <c r="I113" s="163"/>
      <c r="J113" s="141"/>
      <c r="K113" s="141"/>
      <c r="L113" s="141"/>
      <c r="M113" s="141"/>
      <c r="N113" s="141"/>
      <c r="O113" s="141"/>
      <c r="P113" s="141"/>
      <c r="Q113" s="164"/>
      <c r="R113" s="141"/>
      <c r="S113" s="164"/>
      <c r="T113" s="141"/>
      <c r="U113" s="141"/>
      <c r="V113" s="141"/>
      <c r="W113" s="141"/>
      <c r="X113" s="141"/>
    </row>
    <row r="114" spans="1:24" ht="18.75">
      <c r="A114" s="166" t="s">
        <v>554</v>
      </c>
      <c r="B114" s="147" t="s">
        <v>455</v>
      </c>
      <c r="C114" s="148" t="s">
        <v>1758</v>
      </c>
      <c r="D114" s="165"/>
      <c r="E114" s="126"/>
      <c r="F114" s="150" t="s">
        <v>429</v>
      </c>
      <c r="G114" s="151">
        <v>5.1962216725608315</v>
      </c>
      <c r="H114" s="152">
        <v>1.4171787768255919E-2</v>
      </c>
      <c r="I114" s="153">
        <v>0</v>
      </c>
      <c r="J114" s="154">
        <v>0</v>
      </c>
      <c r="K114" s="155">
        <v>0</v>
      </c>
      <c r="L114" s="154">
        <v>0</v>
      </c>
      <c r="M114" s="156">
        <v>0</v>
      </c>
      <c r="N114" s="157" t="e">
        <v>#N/A</v>
      </c>
      <c r="O114" s="155" t="e">
        <v>#N/A</v>
      </c>
      <c r="P114" s="158" t="e">
        <v>#N/A</v>
      </c>
      <c r="Q114" s="20"/>
      <c r="R114" s="159">
        <v>1.7233000000000001</v>
      </c>
      <c r="S114" s="133"/>
      <c r="T114" s="156" t="s">
        <v>429</v>
      </c>
      <c r="U114" s="160" t="s">
        <v>429</v>
      </c>
      <c r="V114" s="156" t="s">
        <v>429</v>
      </c>
      <c r="W114" s="160" t="s">
        <v>429</v>
      </c>
      <c r="X114" s="156" t="s">
        <v>429</v>
      </c>
    </row>
    <row r="115" spans="1:24" s="118" customFormat="1" ht="18.75">
      <c r="A115" s="166" t="s">
        <v>555</v>
      </c>
      <c r="B115" s="147" t="s">
        <v>455</v>
      </c>
      <c r="C115" s="148" t="s">
        <v>1759</v>
      </c>
      <c r="D115" s="165"/>
      <c r="E115" s="126"/>
      <c r="F115" s="150" t="s">
        <v>1329</v>
      </c>
      <c r="G115" s="151">
        <v>0.10497521411567999</v>
      </c>
      <c r="H115" s="152">
        <v>2.2261367869800017E-3</v>
      </c>
      <c r="I115" s="153">
        <v>0</v>
      </c>
      <c r="J115" s="154">
        <v>0</v>
      </c>
      <c r="K115" s="155">
        <v>0</v>
      </c>
      <c r="L115" s="154">
        <v>0</v>
      </c>
      <c r="M115" s="156">
        <v>0</v>
      </c>
      <c r="N115" s="157" t="e">
        <v>#N/A</v>
      </c>
      <c r="O115" s="155" t="e">
        <v>#N/A</v>
      </c>
      <c r="P115" s="158" t="e">
        <v>#N/A</v>
      </c>
      <c r="Q115" s="20"/>
      <c r="R115" s="159">
        <v>1.8768</v>
      </c>
      <c r="S115" s="133"/>
      <c r="T115" s="156" t="s">
        <v>1467</v>
      </c>
      <c r="U115" s="160" t="s">
        <v>1760</v>
      </c>
      <c r="V115" s="156" t="s">
        <v>1761</v>
      </c>
      <c r="W115" s="160" t="s">
        <v>1448</v>
      </c>
      <c r="X115" s="156" t="s">
        <v>1762</v>
      </c>
    </row>
    <row r="116" spans="1:24" s="118" customFormat="1" ht="18.75">
      <c r="A116" s="166" t="s">
        <v>556</v>
      </c>
      <c r="B116" s="147" t="s">
        <v>455</v>
      </c>
      <c r="C116" s="148" t="s">
        <v>1763</v>
      </c>
      <c r="D116" s="165"/>
      <c r="E116" s="126"/>
      <c r="F116" s="150" t="s">
        <v>1496</v>
      </c>
      <c r="G116" s="151">
        <v>3.2584252211489999</v>
      </c>
      <c r="H116" s="152">
        <v>-7.7579819850000092E-2</v>
      </c>
      <c r="I116" s="153">
        <v>-2.3968345163999798E-2</v>
      </c>
      <c r="J116" s="154">
        <v>23380.6</v>
      </c>
      <c r="K116" s="155">
        <v>1105.24</v>
      </c>
      <c r="L116" s="154">
        <v>1</v>
      </c>
      <c r="M116" s="156">
        <v>7.1754293602464296E-3</v>
      </c>
      <c r="N116" s="157" t="e">
        <v>#N/A</v>
      </c>
      <c r="O116" s="155" t="e">
        <v>#N/A</v>
      </c>
      <c r="P116" s="158" t="e">
        <v>#N/A</v>
      </c>
      <c r="Q116" s="20"/>
      <c r="R116" s="159">
        <v>21.6861</v>
      </c>
      <c r="S116" s="133"/>
      <c r="T116" s="156" t="s">
        <v>1764</v>
      </c>
      <c r="U116" s="160" t="s">
        <v>1765</v>
      </c>
      <c r="V116" s="156" t="s">
        <v>1766</v>
      </c>
      <c r="W116" s="160" t="s">
        <v>1767</v>
      </c>
      <c r="X116" s="156" t="s">
        <v>1768</v>
      </c>
    </row>
    <row r="117" spans="1:24" ht="18.75">
      <c r="A117" s="166" t="s">
        <v>557</v>
      </c>
      <c r="B117" s="147" t="s">
        <v>455</v>
      </c>
      <c r="C117" s="148" t="s">
        <v>1769</v>
      </c>
      <c r="D117" s="165"/>
      <c r="E117" s="126"/>
      <c r="F117" s="150" t="s">
        <v>1267</v>
      </c>
      <c r="G117" s="151">
        <v>0.28768452058885002</v>
      </c>
      <c r="H117" s="152">
        <v>4.9820263876900429E-3</v>
      </c>
      <c r="I117" s="153">
        <v>0</v>
      </c>
      <c r="J117" s="154">
        <v>0</v>
      </c>
      <c r="K117" s="155">
        <v>0</v>
      </c>
      <c r="L117" s="154">
        <v>0</v>
      </c>
      <c r="M117" s="156">
        <v>0</v>
      </c>
      <c r="N117" s="157" t="e">
        <v>#N/A</v>
      </c>
      <c r="O117" s="155" t="e">
        <v>#N/A</v>
      </c>
      <c r="P117" s="158" t="e">
        <v>#N/A</v>
      </c>
      <c r="Q117" s="20"/>
      <c r="R117" s="159">
        <v>1.8305</v>
      </c>
      <c r="S117" s="133"/>
      <c r="T117" s="156" t="s">
        <v>1770</v>
      </c>
      <c r="U117" s="160" t="s">
        <v>1771</v>
      </c>
      <c r="V117" s="156" t="s">
        <v>1772</v>
      </c>
      <c r="W117" s="160" t="s">
        <v>1773</v>
      </c>
      <c r="X117" s="156" t="s">
        <v>1774</v>
      </c>
    </row>
    <row r="118" spans="1:24" ht="18.75">
      <c r="A118" s="166" t="s">
        <v>558</v>
      </c>
      <c r="B118" s="147" t="s">
        <v>455</v>
      </c>
      <c r="C118" s="148" t="s">
        <v>1775</v>
      </c>
      <c r="D118" s="165"/>
      <c r="E118" s="126"/>
      <c r="F118" s="150" t="s">
        <v>1267</v>
      </c>
      <c r="G118" s="151">
        <v>2.3731993413570001</v>
      </c>
      <c r="H118" s="152">
        <v>-9.6301162810799659E-2</v>
      </c>
      <c r="I118" s="153">
        <v>-0.1077045333312</v>
      </c>
      <c r="J118" s="154">
        <v>5008.3</v>
      </c>
      <c r="K118" s="155">
        <v>3430.1965000000005</v>
      </c>
      <c r="L118" s="154">
        <v>7</v>
      </c>
      <c r="M118" s="156">
        <v>2.1103579091405968E-3</v>
      </c>
      <c r="N118" s="157" t="e">
        <v>#N/A</v>
      </c>
      <c r="O118" s="155" t="e">
        <v>#N/A</v>
      </c>
      <c r="P118" s="158" t="e">
        <v>#N/A</v>
      </c>
      <c r="Q118" s="20"/>
      <c r="R118" s="159">
        <v>1.4794</v>
      </c>
      <c r="S118" s="133"/>
      <c r="T118" s="156" t="s">
        <v>1776</v>
      </c>
      <c r="U118" s="160" t="s">
        <v>1510</v>
      </c>
      <c r="V118" s="156" t="s">
        <v>1777</v>
      </c>
      <c r="W118" s="160" t="s">
        <v>1778</v>
      </c>
      <c r="X118" s="156" t="s">
        <v>1510</v>
      </c>
    </row>
    <row r="119" spans="1:24" ht="18.75">
      <c r="A119" s="166" t="s">
        <v>559</v>
      </c>
      <c r="B119" s="147" t="s">
        <v>455</v>
      </c>
      <c r="C119" s="148" t="s">
        <v>1779</v>
      </c>
      <c r="D119" s="165"/>
      <c r="E119" s="126"/>
      <c r="F119" s="150" t="s">
        <v>1309</v>
      </c>
      <c r="G119" s="151">
        <v>0.45302694303730001</v>
      </c>
      <c r="H119" s="152">
        <v>8.6260698386000003E-3</v>
      </c>
      <c r="I119" s="153">
        <v>0</v>
      </c>
      <c r="J119" s="154">
        <v>0</v>
      </c>
      <c r="K119" s="155">
        <v>0</v>
      </c>
      <c r="L119" s="154">
        <v>0</v>
      </c>
      <c r="M119" s="156">
        <v>0</v>
      </c>
      <c r="N119" s="157" t="e">
        <v>#N/A</v>
      </c>
      <c r="O119" s="155" t="e">
        <v>#N/A</v>
      </c>
      <c r="P119" s="158" t="e">
        <v>#N/A</v>
      </c>
      <c r="Q119" s="20"/>
      <c r="R119" s="159">
        <v>1.1449</v>
      </c>
      <c r="S119" s="133"/>
      <c r="T119" s="156" t="s">
        <v>1780</v>
      </c>
      <c r="U119" s="160" t="s">
        <v>1781</v>
      </c>
      <c r="V119" s="156" t="s">
        <v>1782</v>
      </c>
      <c r="W119" s="160" t="s">
        <v>1783</v>
      </c>
      <c r="X119" s="156" t="s">
        <v>1784</v>
      </c>
    </row>
    <row r="120" spans="1:24">
      <c r="A120" s="140" t="s">
        <v>305</v>
      </c>
      <c r="B120" s="141"/>
      <c r="C120" s="141"/>
      <c r="D120" s="141"/>
      <c r="E120" s="141"/>
      <c r="F120" s="141"/>
      <c r="G120" s="141"/>
      <c r="H120" s="141"/>
      <c r="I120" s="163"/>
      <c r="J120" s="141"/>
      <c r="K120" s="141"/>
      <c r="L120" s="141"/>
      <c r="M120" s="141"/>
      <c r="N120" s="157" t="e">
        <v>#N/A</v>
      </c>
      <c r="O120" s="141"/>
      <c r="P120" s="141"/>
      <c r="Q120" s="164"/>
      <c r="R120" s="141"/>
      <c r="S120" s="164"/>
      <c r="T120" s="141"/>
      <c r="U120" s="141"/>
      <c r="V120" s="141"/>
      <c r="W120" s="141"/>
      <c r="X120" s="141"/>
    </row>
    <row r="121" spans="1:24" s="63" customFormat="1" ht="18.75">
      <c r="A121" s="146" t="s">
        <v>560</v>
      </c>
      <c r="B121" s="147" t="s">
        <v>455</v>
      </c>
      <c r="C121" s="148" t="s">
        <v>1785</v>
      </c>
      <c r="D121" s="165"/>
      <c r="E121" s="126"/>
      <c r="F121" s="150" t="s">
        <v>1267</v>
      </c>
      <c r="G121" s="151">
        <v>0.3773566250180232</v>
      </c>
      <c r="H121" s="152">
        <v>1.3653185502652196E-3</v>
      </c>
      <c r="I121" s="153">
        <v>3.2990845377378982E-4</v>
      </c>
      <c r="J121" s="154">
        <v>328.5</v>
      </c>
      <c r="K121" s="155">
        <v>29.375900000000001</v>
      </c>
      <c r="L121" s="154">
        <v>1</v>
      </c>
      <c r="M121" s="156">
        <v>8.7052930363766708E-4</v>
      </c>
      <c r="N121" s="157" t="e">
        <v>#N/A</v>
      </c>
      <c r="O121" s="155" t="e">
        <v>#N/A</v>
      </c>
      <c r="P121" s="158" t="e">
        <v>#N/A</v>
      </c>
      <c r="Q121" s="20"/>
      <c r="R121" s="159">
        <v>11.230582</v>
      </c>
      <c r="S121" s="133"/>
      <c r="T121" s="156" t="s">
        <v>1786</v>
      </c>
      <c r="U121" s="160" t="s">
        <v>1787</v>
      </c>
      <c r="V121" s="156" t="s">
        <v>1788</v>
      </c>
      <c r="W121" s="160" t="s">
        <v>429</v>
      </c>
      <c r="X121" s="156" t="s">
        <v>429</v>
      </c>
    </row>
    <row r="122" spans="1:24" ht="18.75">
      <c r="A122" s="146" t="s">
        <v>561</v>
      </c>
      <c r="B122" s="147" t="s">
        <v>455</v>
      </c>
      <c r="C122" s="148" t="s">
        <v>1789</v>
      </c>
      <c r="D122" s="165"/>
      <c r="E122" s="126"/>
      <c r="F122" s="150" t="s">
        <v>1267</v>
      </c>
      <c r="G122" s="151">
        <v>0.36912403778052499</v>
      </c>
      <c r="H122" s="152">
        <v>-1.7508771685180253E-3</v>
      </c>
      <c r="I122" s="153">
        <v>0</v>
      </c>
      <c r="J122" s="154">
        <v>0</v>
      </c>
      <c r="K122" s="155">
        <v>0</v>
      </c>
      <c r="L122" s="154">
        <v>0</v>
      </c>
      <c r="M122" s="156">
        <v>0</v>
      </c>
      <c r="N122" s="157" t="e">
        <v>#N/A</v>
      </c>
      <c r="O122" s="155" t="e">
        <v>#N/A</v>
      </c>
      <c r="P122" s="158" t="e">
        <v>#N/A</v>
      </c>
      <c r="Q122" s="20"/>
      <c r="R122" s="159">
        <v>13.691224999999999</v>
      </c>
      <c r="S122" s="133"/>
      <c r="T122" s="156" t="s">
        <v>1790</v>
      </c>
      <c r="U122" s="160" t="s">
        <v>1474</v>
      </c>
      <c r="V122" s="156" t="s">
        <v>1791</v>
      </c>
      <c r="W122" s="160" t="s">
        <v>1412</v>
      </c>
      <c r="X122" s="156" t="s">
        <v>1768</v>
      </c>
    </row>
    <row r="123" spans="1:24" ht="18.75">
      <c r="A123" s="146" t="s">
        <v>562</v>
      </c>
      <c r="B123" s="147" t="s">
        <v>455</v>
      </c>
      <c r="C123" s="148" t="s">
        <v>1792</v>
      </c>
      <c r="D123" s="165"/>
      <c r="E123" s="126"/>
      <c r="F123" s="150" t="s">
        <v>1793</v>
      </c>
      <c r="G123" s="151">
        <v>16.074055225762834</v>
      </c>
      <c r="H123" s="152">
        <v>-0.33151244696720317</v>
      </c>
      <c r="I123" s="153">
        <v>-0.43368506586224992</v>
      </c>
      <c r="J123" s="154">
        <v>502285.1</v>
      </c>
      <c r="K123" s="155">
        <v>471499.32209999999</v>
      </c>
      <c r="L123" s="154">
        <v>8</v>
      </c>
      <c r="M123" s="156">
        <v>3.1248188023826007E-2</v>
      </c>
      <c r="N123" s="157" t="e">
        <v>#N/A</v>
      </c>
      <c r="O123" s="155" t="e">
        <v>#N/A</v>
      </c>
      <c r="P123" s="158" t="e">
        <v>#N/A</v>
      </c>
      <c r="Q123" s="20"/>
      <c r="R123" s="159">
        <v>1.0825</v>
      </c>
      <c r="S123" s="133"/>
      <c r="T123" s="156" t="s">
        <v>1794</v>
      </c>
      <c r="U123" s="160" t="s">
        <v>1795</v>
      </c>
      <c r="V123" s="156" t="s">
        <v>1796</v>
      </c>
      <c r="W123" s="160" t="s">
        <v>1797</v>
      </c>
      <c r="X123" s="156" t="s">
        <v>1798</v>
      </c>
    </row>
    <row r="124" spans="1:24" ht="18.75">
      <c r="A124" s="146" t="s">
        <v>563</v>
      </c>
      <c r="B124" s="147" t="s">
        <v>455</v>
      </c>
      <c r="C124" s="148" t="s">
        <v>1799</v>
      </c>
      <c r="D124" s="165"/>
      <c r="E124" s="126"/>
      <c r="F124" s="150" t="s">
        <v>1800</v>
      </c>
      <c r="G124" s="151">
        <v>13.535941967068629</v>
      </c>
      <c r="H124" s="152">
        <v>-0.21777717895273119</v>
      </c>
      <c r="I124" s="153">
        <v>-3.2571916455000495E-2</v>
      </c>
      <c r="J124" s="154">
        <v>292783.3</v>
      </c>
      <c r="K124" s="155">
        <v>215527.88649999999</v>
      </c>
      <c r="L124" s="154">
        <v>8</v>
      </c>
      <c r="M124" s="156">
        <v>2.1630064661351804E-2</v>
      </c>
      <c r="N124" s="157" t="e">
        <v>#N/A</v>
      </c>
      <c r="O124" s="155" t="e">
        <v>#N/A</v>
      </c>
      <c r="P124" s="158" t="e">
        <v>#N/A</v>
      </c>
      <c r="Q124" s="20"/>
      <c r="R124" s="159">
        <v>1.37</v>
      </c>
      <c r="S124" s="133"/>
      <c r="T124" s="156" t="s">
        <v>1801</v>
      </c>
      <c r="U124" s="160" t="s">
        <v>1802</v>
      </c>
      <c r="V124" s="156" t="s">
        <v>1803</v>
      </c>
      <c r="W124" s="160" t="s">
        <v>1804</v>
      </c>
      <c r="X124" s="156" t="s">
        <v>1805</v>
      </c>
    </row>
    <row r="125" spans="1:24" s="118" customFormat="1" ht="18.75">
      <c r="A125" s="146" t="s">
        <v>564</v>
      </c>
      <c r="B125" s="147" t="s">
        <v>455</v>
      </c>
      <c r="C125" s="148" t="s">
        <v>1806</v>
      </c>
      <c r="D125" s="165"/>
      <c r="E125" s="126"/>
      <c r="F125" s="150" t="s">
        <v>1793</v>
      </c>
      <c r="G125" s="151">
        <v>6.2732245366028003</v>
      </c>
      <c r="H125" s="152">
        <v>-0.32365707618339917</v>
      </c>
      <c r="I125" s="153">
        <v>-0.38478459298089984</v>
      </c>
      <c r="J125" s="154">
        <v>387514.5</v>
      </c>
      <c r="K125" s="155">
        <v>289251.31599999999</v>
      </c>
      <c r="L125" s="154">
        <v>4</v>
      </c>
      <c r="M125" s="156">
        <v>6.1772776940940556E-2</v>
      </c>
      <c r="N125" s="157" t="e">
        <v>#N/A</v>
      </c>
      <c r="O125" s="155" t="e">
        <v>#N/A</v>
      </c>
      <c r="P125" s="158" t="e">
        <v>#N/A</v>
      </c>
      <c r="Q125" s="20"/>
      <c r="R125" s="159">
        <v>1.3615000000000002</v>
      </c>
      <c r="S125" s="133"/>
      <c r="T125" s="156" t="s">
        <v>1765</v>
      </c>
      <c r="U125" s="160" t="s">
        <v>1807</v>
      </c>
      <c r="V125" s="156" t="s">
        <v>1808</v>
      </c>
      <c r="W125" s="160" t="s">
        <v>1809</v>
      </c>
      <c r="X125" s="156" t="s">
        <v>1546</v>
      </c>
    </row>
    <row r="126" spans="1:24" ht="18.75">
      <c r="A126" s="146" t="s">
        <v>565</v>
      </c>
      <c r="B126" s="147" t="s">
        <v>455</v>
      </c>
      <c r="C126" s="148" t="s">
        <v>1810</v>
      </c>
      <c r="D126" s="165"/>
      <c r="E126" s="126"/>
      <c r="F126" s="150" t="s">
        <v>1473</v>
      </c>
      <c r="G126" s="151">
        <v>1.7978999999999998E-6</v>
      </c>
      <c r="H126" s="152">
        <v>0</v>
      </c>
      <c r="I126" s="153">
        <v>4.5206239817530076E-8</v>
      </c>
      <c r="J126" s="154">
        <v>0</v>
      </c>
      <c r="K126" s="155">
        <v>0</v>
      </c>
      <c r="L126" s="154">
        <v>0</v>
      </c>
      <c r="M126" s="156">
        <v>0</v>
      </c>
      <c r="N126" s="157" t="e">
        <v>#N/A</v>
      </c>
      <c r="O126" s="155" t="e">
        <v>#N/A</v>
      </c>
      <c r="P126" s="158" t="e">
        <v>#N/A</v>
      </c>
      <c r="Q126" s="20"/>
      <c r="R126" s="159">
        <v>1.7950999999999999</v>
      </c>
      <c r="S126" s="133"/>
      <c r="T126" s="156" t="s">
        <v>1317</v>
      </c>
      <c r="U126" s="160" t="s">
        <v>1811</v>
      </c>
      <c r="V126" s="156" t="s">
        <v>1812</v>
      </c>
      <c r="W126" s="160" t="s">
        <v>1813</v>
      </c>
      <c r="X126" s="156" t="s">
        <v>1814</v>
      </c>
    </row>
    <row r="127" spans="1:24" ht="18.75">
      <c r="A127" s="146" t="s">
        <v>566</v>
      </c>
      <c r="B127" s="147" t="s">
        <v>455</v>
      </c>
      <c r="C127" s="148" t="s">
        <v>1815</v>
      </c>
      <c r="D127" s="165"/>
      <c r="E127" s="126"/>
      <c r="F127" s="150" t="s">
        <v>1800</v>
      </c>
      <c r="G127" s="151">
        <v>0.30634404811752003</v>
      </c>
      <c r="H127" s="152">
        <v>-1.0545763920299359E-3</v>
      </c>
      <c r="I127" s="153">
        <v>1.1811677938200263E-3</v>
      </c>
      <c r="J127" s="154">
        <v>0</v>
      </c>
      <c r="K127" s="155">
        <v>0</v>
      </c>
      <c r="L127" s="154">
        <v>0</v>
      </c>
      <c r="M127" s="156">
        <v>0</v>
      </c>
      <c r="N127" s="157" t="e">
        <v>#N/A</v>
      </c>
      <c r="O127" s="155" t="e">
        <v>#N/A</v>
      </c>
      <c r="P127" s="158" t="e">
        <v>#N/A</v>
      </c>
      <c r="Q127" s="20"/>
      <c r="R127" s="159">
        <v>0.94180000000000008</v>
      </c>
      <c r="S127" s="133"/>
      <c r="T127" s="156" t="s">
        <v>1816</v>
      </c>
      <c r="U127" s="160" t="s">
        <v>1817</v>
      </c>
      <c r="V127" s="156" t="s">
        <v>1818</v>
      </c>
      <c r="W127" s="160" t="s">
        <v>429</v>
      </c>
      <c r="X127" s="156" t="s">
        <v>429</v>
      </c>
    </row>
    <row r="128" spans="1:24" ht="18.75">
      <c r="A128" s="146" t="s">
        <v>567</v>
      </c>
      <c r="B128" s="147" t="s">
        <v>455</v>
      </c>
      <c r="C128" s="148" t="s">
        <v>1819</v>
      </c>
      <c r="D128" s="165"/>
      <c r="E128" s="126"/>
      <c r="F128" s="150" t="s">
        <v>1288</v>
      </c>
      <c r="G128" s="151">
        <v>0.30053263491960003</v>
      </c>
      <c r="H128" s="152">
        <v>-1.1470170948000159E-3</v>
      </c>
      <c r="I128" s="153">
        <v>3.5869239831998314E-4</v>
      </c>
      <c r="J128" s="154">
        <v>358.9</v>
      </c>
      <c r="K128" s="155">
        <v>321.29380000000003</v>
      </c>
      <c r="L128" s="154">
        <v>4</v>
      </c>
      <c r="M128" s="156">
        <v>1.1942130680616921E-3</v>
      </c>
      <c r="N128" s="157" t="e">
        <v>#N/A</v>
      </c>
      <c r="O128" s="155" t="e">
        <v>#N/A</v>
      </c>
      <c r="P128" s="158" t="e">
        <v>#N/A</v>
      </c>
      <c r="Q128" s="20"/>
      <c r="R128" s="159">
        <v>1.1164000000000001</v>
      </c>
      <c r="S128" s="133"/>
      <c r="T128" s="156" t="s">
        <v>1820</v>
      </c>
      <c r="U128" s="160" t="s">
        <v>1821</v>
      </c>
      <c r="V128" s="156" t="s">
        <v>1822</v>
      </c>
      <c r="W128" s="160" t="s">
        <v>429</v>
      </c>
      <c r="X128" s="156" t="s">
        <v>429</v>
      </c>
    </row>
    <row r="129" spans="1:24">
      <c r="A129" s="140" t="s">
        <v>311</v>
      </c>
      <c r="B129" s="141"/>
      <c r="C129" s="141"/>
      <c r="D129" s="141"/>
      <c r="E129" s="141"/>
      <c r="F129" s="141"/>
      <c r="G129" s="141"/>
      <c r="H129" s="141"/>
      <c r="I129" s="163"/>
      <c r="J129" s="141"/>
      <c r="K129" s="141"/>
      <c r="L129" s="141"/>
      <c r="M129" s="141"/>
      <c r="N129" s="141"/>
      <c r="O129" s="141"/>
      <c r="P129" s="141"/>
      <c r="Q129" s="164"/>
      <c r="R129" s="141"/>
      <c r="S129" s="164"/>
      <c r="T129" s="141"/>
      <c r="U129" s="141"/>
      <c r="V129" s="141"/>
      <c r="W129" s="141"/>
      <c r="X129" s="141"/>
    </row>
    <row r="130" spans="1:24" ht="18.75">
      <c r="A130" s="146" t="s">
        <v>568</v>
      </c>
      <c r="B130" s="147" t="s">
        <v>455</v>
      </c>
      <c r="C130" s="148" t="s">
        <v>1823</v>
      </c>
      <c r="D130" s="149"/>
      <c r="E130" s="126"/>
      <c r="F130" s="150" t="s">
        <v>429</v>
      </c>
      <c r="G130" s="151">
        <v>4.0768861763790998</v>
      </c>
      <c r="H130" s="152">
        <v>3.5860136493993922E-3</v>
      </c>
      <c r="I130" s="153">
        <v>4.0980885959996738E-3</v>
      </c>
      <c r="J130" s="154">
        <v>4032.7999999999997</v>
      </c>
      <c r="K130" s="155">
        <v>2576.2799999999997</v>
      </c>
      <c r="L130" s="154">
        <v>4</v>
      </c>
      <c r="M130" s="156">
        <v>9.8918631169186695E-4</v>
      </c>
      <c r="N130" s="157" t="e">
        <v>#N/A</v>
      </c>
      <c r="O130" s="155" t="e">
        <v>#N/A</v>
      </c>
      <c r="P130" s="158" t="e">
        <v>#N/A</v>
      </c>
      <c r="Q130" s="20"/>
      <c r="R130" s="159">
        <v>1.5907</v>
      </c>
      <c r="S130" s="133"/>
      <c r="T130" s="156" t="e">
        <v>#N/A</v>
      </c>
      <c r="U130" s="160" t="e">
        <v>#N/A</v>
      </c>
      <c r="V130" s="156" t="e">
        <v>#N/A</v>
      </c>
      <c r="W130" s="160" t="e">
        <v>#N/A</v>
      </c>
      <c r="X130" s="156" t="e">
        <v>#N/A</v>
      </c>
    </row>
    <row r="131" spans="1:24" ht="18.75">
      <c r="A131" s="146" t="s">
        <v>569</v>
      </c>
      <c r="B131" s="147" t="s">
        <v>455</v>
      </c>
      <c r="C131" s="148" t="s">
        <v>1824</v>
      </c>
      <c r="D131" s="149"/>
      <c r="E131" s="126"/>
      <c r="F131" s="150" t="s">
        <v>1329</v>
      </c>
      <c r="G131" s="151">
        <v>7.6731830469251774</v>
      </c>
      <c r="H131" s="152">
        <v>-1.807072274891287E-2</v>
      </c>
      <c r="I131" s="153">
        <v>-0.32789124497000027</v>
      </c>
      <c r="J131" s="154">
        <v>30473.599999999995</v>
      </c>
      <c r="K131" s="155">
        <v>21130.690000000002</v>
      </c>
      <c r="L131" s="154">
        <v>81</v>
      </c>
      <c r="M131" s="156">
        <v>3.9714418141258171E-3</v>
      </c>
      <c r="N131" s="157" t="e">
        <v>#N/A</v>
      </c>
      <c r="O131" s="155" t="e">
        <v>#N/A</v>
      </c>
      <c r="P131" s="158" t="e">
        <v>#N/A</v>
      </c>
      <c r="Q131" s="20"/>
      <c r="R131" s="159">
        <v>1.4746000000000001</v>
      </c>
      <c r="S131" s="133"/>
      <c r="T131" s="156" t="s">
        <v>1825</v>
      </c>
      <c r="U131" s="160" t="s">
        <v>1260</v>
      </c>
      <c r="V131" s="156" t="s">
        <v>1826</v>
      </c>
      <c r="W131" s="160" t="s">
        <v>1827</v>
      </c>
      <c r="X131" s="156" t="s">
        <v>1828</v>
      </c>
    </row>
    <row r="132" spans="1:24" s="118" customFormat="1" ht="18.75">
      <c r="A132" s="146" t="s">
        <v>570</v>
      </c>
      <c r="B132" s="147" t="s">
        <v>455</v>
      </c>
      <c r="C132" s="148" t="s">
        <v>1829</v>
      </c>
      <c r="D132" s="149"/>
      <c r="E132" s="126"/>
      <c r="F132" s="150" t="s">
        <v>1830</v>
      </c>
      <c r="G132" s="151">
        <v>3.5885581954899999E-2</v>
      </c>
      <c r="H132" s="152">
        <v>1.6798828483000033E-3</v>
      </c>
      <c r="I132" s="153">
        <v>0</v>
      </c>
      <c r="J132" s="154">
        <v>0</v>
      </c>
      <c r="K132" s="155">
        <v>0</v>
      </c>
      <c r="L132" s="154">
        <v>0</v>
      </c>
      <c r="M132" s="156">
        <v>0</v>
      </c>
      <c r="N132" s="157" t="e">
        <v>#N/A</v>
      </c>
      <c r="O132" s="155" t="e">
        <v>#N/A</v>
      </c>
      <c r="P132" s="158" t="e">
        <v>#N/A</v>
      </c>
      <c r="Q132" s="20"/>
      <c r="R132" s="159">
        <v>1.6171</v>
      </c>
      <c r="S132" s="133"/>
      <c r="T132" s="156" t="s">
        <v>1421</v>
      </c>
      <c r="U132" s="160" t="s">
        <v>1831</v>
      </c>
      <c r="V132" s="156" t="s">
        <v>1832</v>
      </c>
      <c r="W132" s="160" t="s">
        <v>1833</v>
      </c>
      <c r="X132" s="156" t="s">
        <v>1834</v>
      </c>
    </row>
    <row r="133" spans="1:24" ht="18.75">
      <c r="A133" s="146" t="s">
        <v>571</v>
      </c>
      <c r="B133" s="147" t="s">
        <v>455</v>
      </c>
      <c r="C133" s="148" t="s">
        <v>1835</v>
      </c>
      <c r="D133" s="149"/>
      <c r="E133" s="126"/>
      <c r="F133" s="150" t="s">
        <v>1329</v>
      </c>
      <c r="G133" s="151">
        <v>2.2992309206370001</v>
      </c>
      <c r="H133" s="152">
        <v>0.10375857523859991</v>
      </c>
      <c r="I133" s="153">
        <v>1.7742162330000616E-3</v>
      </c>
      <c r="J133" s="154">
        <v>19557.3</v>
      </c>
      <c r="K133" s="155">
        <v>10963.986000000001</v>
      </c>
      <c r="L133" s="154">
        <v>26</v>
      </c>
      <c r="M133" s="156">
        <v>8.5060181752347284E-3</v>
      </c>
      <c r="N133" s="157" t="e">
        <v>#N/A</v>
      </c>
      <c r="O133" s="155" t="e">
        <v>#N/A</v>
      </c>
      <c r="P133" s="158" t="e">
        <v>#N/A</v>
      </c>
      <c r="Q133" s="20"/>
      <c r="R133" s="159">
        <v>1.8405</v>
      </c>
      <c r="S133" s="133"/>
      <c r="T133" s="156" t="s">
        <v>1421</v>
      </c>
      <c r="U133" s="160" t="s">
        <v>1836</v>
      </c>
      <c r="V133" s="156" t="s">
        <v>1837</v>
      </c>
      <c r="W133" s="160" t="s">
        <v>1838</v>
      </c>
      <c r="X133" s="156" t="s">
        <v>1470</v>
      </c>
    </row>
    <row r="134" spans="1:24">
      <c r="A134" s="140" t="s">
        <v>316</v>
      </c>
      <c r="B134" s="141"/>
      <c r="C134" s="141"/>
      <c r="D134" s="141"/>
      <c r="E134" s="141"/>
      <c r="F134" s="141"/>
      <c r="G134" s="141"/>
      <c r="H134" s="141"/>
      <c r="I134" s="163"/>
      <c r="J134" s="141"/>
      <c r="K134" s="141"/>
      <c r="L134" s="141"/>
      <c r="M134" s="141"/>
      <c r="N134" s="141"/>
      <c r="O134" s="141"/>
      <c r="P134" s="141"/>
      <c r="Q134" s="164"/>
      <c r="R134" s="141"/>
      <c r="S134" s="164"/>
      <c r="T134" s="141"/>
      <c r="U134" s="141"/>
      <c r="V134" s="141"/>
      <c r="W134" s="141"/>
      <c r="X134" s="141"/>
    </row>
    <row r="135" spans="1:24" ht="18.75">
      <c r="A135" s="146" t="s">
        <v>572</v>
      </c>
      <c r="B135" s="147" t="s">
        <v>455</v>
      </c>
      <c r="C135" s="148" t="s">
        <v>1839</v>
      </c>
      <c r="D135" s="169"/>
      <c r="E135" s="126"/>
      <c r="F135" s="150" t="s">
        <v>1288</v>
      </c>
      <c r="G135" s="151">
        <v>2.9420298774798002</v>
      </c>
      <c r="H135" s="152">
        <v>2.7966104776640424E-2</v>
      </c>
      <c r="I135" s="153">
        <v>2.6645554651401238E-3</v>
      </c>
      <c r="J135" s="154">
        <v>2638.3</v>
      </c>
      <c r="K135" s="155">
        <v>1529.0689000000002</v>
      </c>
      <c r="L135" s="154">
        <v>15</v>
      </c>
      <c r="M135" s="156">
        <v>8.9676179708277439E-4</v>
      </c>
      <c r="N135" s="157" t="e">
        <v>#N/A</v>
      </c>
      <c r="O135" s="155" t="e">
        <v>#N/A</v>
      </c>
      <c r="P135" s="158" t="e">
        <v>#N/A</v>
      </c>
      <c r="Q135" s="20"/>
      <c r="R135" s="159">
        <v>1.7425999999999999</v>
      </c>
      <c r="S135" s="133"/>
      <c r="T135" s="156">
        <v>1.17E-2</v>
      </c>
      <c r="U135" s="160" t="s">
        <v>1840</v>
      </c>
      <c r="V135" s="156" t="s">
        <v>1841</v>
      </c>
      <c r="W135" s="160" t="s">
        <v>1842</v>
      </c>
      <c r="X135" s="156" t="s">
        <v>1843</v>
      </c>
    </row>
    <row r="136" spans="1:24" ht="18.75">
      <c r="A136" s="146" t="s">
        <v>573</v>
      </c>
      <c r="B136" s="147" t="s">
        <v>455</v>
      </c>
      <c r="C136" s="148" t="s">
        <v>1844</v>
      </c>
      <c r="D136" s="169"/>
      <c r="E136" s="126"/>
      <c r="F136" s="150" t="s">
        <v>1525</v>
      </c>
      <c r="G136" s="151">
        <v>1.4088776373365401</v>
      </c>
      <c r="H136" s="152">
        <v>-8.700369803748001E-2</v>
      </c>
      <c r="I136" s="153">
        <v>-0.10042970852699996</v>
      </c>
      <c r="J136" s="154">
        <v>98421.3</v>
      </c>
      <c r="K136" s="155">
        <v>82719.47</v>
      </c>
      <c r="L136" s="154">
        <v>6</v>
      </c>
      <c r="M136" s="156">
        <v>6.9857947483689106E-2</v>
      </c>
      <c r="N136" s="157" t="e">
        <v>#N/A</v>
      </c>
      <c r="O136" s="155" t="e">
        <v>#N/A</v>
      </c>
      <c r="P136" s="158" t="e">
        <v>#N/A</v>
      </c>
      <c r="Q136" s="20"/>
      <c r="R136" s="159">
        <v>1.2141</v>
      </c>
      <c r="S136" s="133"/>
      <c r="T136" s="156" t="s">
        <v>1845</v>
      </c>
      <c r="U136" s="160" t="s">
        <v>1846</v>
      </c>
      <c r="V136" s="156" t="s">
        <v>1847</v>
      </c>
      <c r="W136" s="160" t="s">
        <v>1848</v>
      </c>
      <c r="X136" s="156" t="s">
        <v>1849</v>
      </c>
    </row>
    <row r="137" spans="1:24" ht="18.75">
      <c r="A137" s="146" t="s">
        <v>574</v>
      </c>
      <c r="B137" s="147" t="s">
        <v>455</v>
      </c>
      <c r="C137" s="148" t="s">
        <v>1850</v>
      </c>
      <c r="D137" s="170"/>
      <c r="E137" s="126"/>
      <c r="F137" s="150" t="s">
        <v>1800</v>
      </c>
      <c r="G137" s="151">
        <v>2.1081464682376199</v>
      </c>
      <c r="H137" s="152">
        <v>3.3605494752949799E-2</v>
      </c>
      <c r="I137" s="153">
        <v>0</v>
      </c>
      <c r="J137" s="154">
        <v>0</v>
      </c>
      <c r="K137" s="155">
        <v>0</v>
      </c>
      <c r="L137" s="154">
        <v>0</v>
      </c>
      <c r="M137" s="156">
        <v>0</v>
      </c>
      <c r="N137" s="157" t="e">
        <v>#N/A</v>
      </c>
      <c r="O137" s="155" t="e">
        <v>#N/A</v>
      </c>
      <c r="P137" s="158" t="e">
        <v>#N/A</v>
      </c>
      <c r="Q137" s="20"/>
      <c r="R137" s="159">
        <v>1.0843259999999999</v>
      </c>
      <c r="S137" s="133"/>
      <c r="T137" s="156" t="s">
        <v>1851</v>
      </c>
      <c r="U137" s="160" t="s">
        <v>1852</v>
      </c>
      <c r="V137" s="156" t="s">
        <v>1853</v>
      </c>
      <c r="W137" s="160" t="s">
        <v>1854</v>
      </c>
      <c r="X137" s="156" t="s">
        <v>1855</v>
      </c>
    </row>
    <row r="138" spans="1:24" ht="18.75">
      <c r="A138" s="146" t="s">
        <v>575</v>
      </c>
      <c r="B138" s="147" t="s">
        <v>455</v>
      </c>
      <c r="C138" s="148" t="s">
        <v>1856</v>
      </c>
      <c r="D138" s="170"/>
      <c r="E138" s="126"/>
      <c r="F138" s="150" t="s">
        <v>1857</v>
      </c>
      <c r="G138" s="151">
        <v>5.8091450383003522</v>
      </c>
      <c r="H138" s="152">
        <v>-1.0550869418402082</v>
      </c>
      <c r="I138" s="153">
        <v>-0.91237745140908866</v>
      </c>
      <c r="J138" s="154">
        <v>989946.2</v>
      </c>
      <c r="K138" s="155">
        <v>700463.3064799998</v>
      </c>
      <c r="L138" s="154">
        <v>36</v>
      </c>
      <c r="M138" s="156">
        <v>0.17041168596638101</v>
      </c>
      <c r="N138" s="157" t="e">
        <v>#N/A</v>
      </c>
      <c r="O138" s="155" t="e">
        <v>#N/A</v>
      </c>
      <c r="P138" s="158" t="e">
        <v>#N/A</v>
      </c>
      <c r="Q138" s="20"/>
      <c r="R138" s="159">
        <v>1.4224000000000001</v>
      </c>
      <c r="S138" s="133"/>
      <c r="T138" s="156" t="s">
        <v>1858</v>
      </c>
      <c r="U138" s="160" t="s">
        <v>1859</v>
      </c>
      <c r="V138" s="156" t="s">
        <v>1860</v>
      </c>
      <c r="W138" s="160" t="s">
        <v>1861</v>
      </c>
      <c r="X138" s="156" t="s">
        <v>1862</v>
      </c>
    </row>
    <row r="139" spans="1:24" s="118" customFormat="1" ht="18.75">
      <c r="A139" s="146" t="s">
        <v>576</v>
      </c>
      <c r="B139" s="147" t="s">
        <v>455</v>
      </c>
      <c r="C139" s="148" t="s">
        <v>1863</v>
      </c>
      <c r="D139" s="170"/>
      <c r="E139" s="126"/>
      <c r="F139" s="150" t="s">
        <v>1281</v>
      </c>
      <c r="G139" s="151">
        <v>0.10498693289616001</v>
      </c>
      <c r="H139" s="152">
        <v>1.6380213811199938E-3</v>
      </c>
      <c r="I139" s="153">
        <v>1.1938391253352165E-17</v>
      </c>
      <c r="J139" s="154">
        <v>0</v>
      </c>
      <c r="K139" s="155">
        <v>0</v>
      </c>
      <c r="L139" s="154">
        <v>0</v>
      </c>
      <c r="M139" s="156">
        <v>0</v>
      </c>
      <c r="N139" s="157" t="e">
        <v>#N/A</v>
      </c>
      <c r="O139" s="155" t="e">
        <v>#N/A</v>
      </c>
      <c r="P139" s="158" t="e">
        <v>#N/A</v>
      </c>
      <c r="Q139" s="20"/>
      <c r="R139" s="159">
        <v>1.6408</v>
      </c>
      <c r="S139" s="133"/>
      <c r="T139" s="156" t="s">
        <v>1864</v>
      </c>
      <c r="U139" s="160" t="s">
        <v>1865</v>
      </c>
      <c r="V139" s="156" t="s">
        <v>1866</v>
      </c>
      <c r="W139" s="160" t="s">
        <v>1867</v>
      </c>
      <c r="X139" s="156" t="s">
        <v>1359</v>
      </c>
    </row>
    <row r="140" spans="1:24" ht="18.75">
      <c r="A140" s="146" t="s">
        <v>577</v>
      </c>
      <c r="B140" s="147" t="s">
        <v>455</v>
      </c>
      <c r="C140" s="148" t="s">
        <v>1868</v>
      </c>
      <c r="D140" s="170"/>
      <c r="E140" s="126"/>
      <c r="F140" s="150" t="s">
        <v>1869</v>
      </c>
      <c r="G140" s="151">
        <v>0.14357438472171999</v>
      </c>
      <c r="H140" s="152">
        <v>2.3217491015999985E-3</v>
      </c>
      <c r="I140" s="153">
        <v>0</v>
      </c>
      <c r="J140" s="154">
        <v>0</v>
      </c>
      <c r="K140" s="155">
        <v>0</v>
      </c>
      <c r="L140" s="154">
        <v>0</v>
      </c>
      <c r="M140" s="156">
        <v>0</v>
      </c>
      <c r="N140" s="157" t="e">
        <v>#N/A</v>
      </c>
      <c r="O140" s="155" t="e">
        <v>#N/A</v>
      </c>
      <c r="P140" s="158" t="e">
        <v>#N/A</v>
      </c>
      <c r="Q140" s="20"/>
      <c r="R140" s="159">
        <v>1.1131</v>
      </c>
      <c r="S140" s="133"/>
      <c r="T140" s="156" t="s">
        <v>1870</v>
      </c>
      <c r="U140" s="160" t="s">
        <v>1871</v>
      </c>
      <c r="V140" s="156" t="s">
        <v>1872</v>
      </c>
      <c r="W140" s="160" t="s">
        <v>1873</v>
      </c>
      <c r="X140" s="156" t="s">
        <v>1874</v>
      </c>
    </row>
    <row r="141" spans="1:24">
      <c r="A141" s="140" t="s">
        <v>578</v>
      </c>
      <c r="B141" s="141"/>
      <c r="C141" s="141"/>
      <c r="D141" s="141"/>
      <c r="E141" s="141"/>
      <c r="F141" s="141"/>
      <c r="G141" s="141"/>
      <c r="H141" s="141"/>
      <c r="I141" s="163"/>
      <c r="J141" s="141"/>
      <c r="K141" s="141"/>
      <c r="L141" s="141"/>
      <c r="M141" s="141"/>
      <c r="N141" s="141"/>
      <c r="O141" s="141"/>
      <c r="P141" s="141"/>
      <c r="Q141" s="164"/>
      <c r="R141" s="141"/>
      <c r="S141" s="164"/>
      <c r="T141" s="141"/>
      <c r="U141" s="141"/>
      <c r="V141" s="141"/>
      <c r="W141" s="141"/>
      <c r="X141" s="141"/>
    </row>
    <row r="142" spans="1:24" ht="18.75">
      <c r="A142" s="146" t="s">
        <v>579</v>
      </c>
      <c r="B142" s="147" t="s">
        <v>455</v>
      </c>
      <c r="C142" s="148" t="s">
        <v>1875</v>
      </c>
      <c r="D142" s="165"/>
      <c r="E142" s="126"/>
      <c r="F142" s="150" t="s">
        <v>429</v>
      </c>
      <c r="G142" s="151">
        <v>0.80035466209452022</v>
      </c>
      <c r="H142" s="152">
        <v>1.7957425839601783E-3</v>
      </c>
      <c r="I142" s="153">
        <v>0</v>
      </c>
      <c r="J142" s="154">
        <v>0</v>
      </c>
      <c r="K142" s="155">
        <v>0</v>
      </c>
      <c r="L142" s="154">
        <v>0</v>
      </c>
      <c r="M142" s="156">
        <v>0</v>
      </c>
      <c r="N142" s="157" t="e">
        <v>#N/A</v>
      </c>
      <c r="O142" s="155" t="e">
        <v>#N/A</v>
      </c>
      <c r="P142" s="158" t="e">
        <v>#N/A</v>
      </c>
      <c r="Q142" s="20"/>
      <c r="R142" s="159">
        <v>1.0251000000000001</v>
      </c>
      <c r="S142" s="133"/>
      <c r="T142" s="156" t="s">
        <v>429</v>
      </c>
      <c r="U142" s="160" t="s">
        <v>429</v>
      </c>
      <c r="V142" s="156" t="s">
        <v>429</v>
      </c>
      <c r="W142" s="160" t="s">
        <v>429</v>
      </c>
      <c r="X142" s="156" t="s">
        <v>429</v>
      </c>
    </row>
    <row r="143" spans="1:24" ht="18.75">
      <c r="A143" s="146" t="s">
        <v>580</v>
      </c>
      <c r="B143" s="147" t="s">
        <v>455</v>
      </c>
      <c r="C143" s="148" t="s">
        <v>1876</v>
      </c>
      <c r="D143" s="165"/>
      <c r="E143" s="126"/>
      <c r="F143" s="150" t="s">
        <v>429</v>
      </c>
      <c r="G143" s="151">
        <v>4.8884669917829998E-2</v>
      </c>
      <c r="H143" s="152">
        <v>2.1198066914999072E-4</v>
      </c>
      <c r="I143" s="153">
        <v>1.0088643490499954E-3</v>
      </c>
      <c r="J143" s="154">
        <v>1004.4</v>
      </c>
      <c r="K143" s="155">
        <v>1017.7184999999999</v>
      </c>
      <c r="L143" s="154">
        <v>1</v>
      </c>
      <c r="M143" s="156">
        <v>2.0546318542976581E-2</v>
      </c>
      <c r="N143" s="157" t="e">
        <v>#N/A</v>
      </c>
      <c r="O143" s="155" t="e">
        <v>#N/A</v>
      </c>
      <c r="P143" s="158" t="e">
        <v>#N/A</v>
      </c>
      <c r="Q143" s="20"/>
      <c r="R143" s="159">
        <v>0.99129999999999996</v>
      </c>
      <c r="S143" s="133"/>
      <c r="T143" s="156" t="s">
        <v>429</v>
      </c>
      <c r="U143" s="160" t="s">
        <v>429</v>
      </c>
      <c r="V143" s="156" t="s">
        <v>429</v>
      </c>
      <c r="W143" s="160" t="s">
        <v>429</v>
      </c>
      <c r="X143" s="156" t="s">
        <v>429</v>
      </c>
    </row>
    <row r="144" spans="1:24" ht="18.75">
      <c r="A144" s="146" t="s">
        <v>581</v>
      </c>
      <c r="B144" s="147" t="s">
        <v>455</v>
      </c>
      <c r="C144" s="148" t="s">
        <v>1877</v>
      </c>
      <c r="D144" s="165"/>
      <c r="E144" s="126"/>
      <c r="F144" s="150" t="s">
        <v>1878</v>
      </c>
      <c r="G144" s="151">
        <v>0.11184264422569</v>
      </c>
      <c r="H144" s="152">
        <v>5.5126006586001311E-4</v>
      </c>
      <c r="I144" s="153">
        <v>0</v>
      </c>
      <c r="J144" s="154">
        <v>0</v>
      </c>
      <c r="K144" s="155">
        <v>0</v>
      </c>
      <c r="L144" s="154">
        <v>0</v>
      </c>
      <c r="M144" s="156">
        <v>0</v>
      </c>
      <c r="N144" s="157" t="e">
        <v>#N/A</v>
      </c>
      <c r="O144" s="155" t="e">
        <v>#N/A</v>
      </c>
      <c r="P144" s="158" t="e">
        <v>#N/A</v>
      </c>
      <c r="Q144" s="20"/>
      <c r="R144" s="159">
        <v>1.0148330000000001</v>
      </c>
      <c r="S144" s="133"/>
      <c r="T144" s="156" t="s">
        <v>1407</v>
      </c>
      <c r="U144" s="160" t="s">
        <v>1828</v>
      </c>
      <c r="V144" s="156" t="s">
        <v>1879</v>
      </c>
      <c r="W144" s="160" t="s">
        <v>1604</v>
      </c>
      <c r="X144" s="156" t="s">
        <v>1880</v>
      </c>
    </row>
    <row r="145" spans="1:24" s="172" customFormat="1" ht="18.75">
      <c r="A145" s="171" t="s">
        <v>582</v>
      </c>
      <c r="B145" s="147" t="s">
        <v>455</v>
      </c>
      <c r="C145" s="148" t="s">
        <v>1881</v>
      </c>
      <c r="D145" s="165"/>
      <c r="E145" s="126"/>
      <c r="F145" s="150" t="s">
        <v>1658</v>
      </c>
      <c r="G145" s="151">
        <v>8.4986041680539994</v>
      </c>
      <c r="H145" s="152">
        <v>3.0872017940999939E-2</v>
      </c>
      <c r="I145" s="153">
        <v>3.6728566212000081E-2</v>
      </c>
      <c r="J145" s="154">
        <v>73419.100000000006</v>
      </c>
      <c r="K145" s="155">
        <v>72951.319999999992</v>
      </c>
      <c r="L145" s="154">
        <v>3</v>
      </c>
      <c r="M145" s="156">
        <v>8.6389598277773916E-3</v>
      </c>
      <c r="N145" s="157" t="e">
        <v>#N/A</v>
      </c>
      <c r="O145" s="155" t="e">
        <v>#N/A</v>
      </c>
      <c r="P145" s="158" t="e">
        <v>#N/A</v>
      </c>
      <c r="Q145" s="20"/>
      <c r="R145" s="159">
        <v>1.0114000000000001</v>
      </c>
      <c r="S145" s="133"/>
      <c r="T145" s="156" t="s">
        <v>1820</v>
      </c>
      <c r="U145" s="160" t="s">
        <v>1882</v>
      </c>
      <c r="V145" s="156" t="s">
        <v>1883</v>
      </c>
      <c r="W145" s="160" t="s">
        <v>1884</v>
      </c>
      <c r="X145" s="156" t="s">
        <v>1885</v>
      </c>
    </row>
    <row r="146" spans="1:24" s="172" customFormat="1" ht="18.75">
      <c r="A146" s="146" t="s">
        <v>583</v>
      </c>
      <c r="B146" s="147" t="s">
        <v>455</v>
      </c>
      <c r="C146" s="148" t="s">
        <v>1886</v>
      </c>
      <c r="D146" s="165"/>
      <c r="E146" s="126"/>
      <c r="F146" s="150" t="s">
        <v>1783</v>
      </c>
      <c r="G146" s="151">
        <v>49.894211673882594</v>
      </c>
      <c r="H146" s="152">
        <v>-0.32406268181127312</v>
      </c>
      <c r="I146" s="153">
        <v>-0.28134796021583525</v>
      </c>
      <c r="J146" s="154">
        <v>1369655.2000000004</v>
      </c>
      <c r="K146" s="155">
        <v>1301755.9543999999</v>
      </c>
      <c r="L146" s="154">
        <v>77</v>
      </c>
      <c r="M146" s="156">
        <v>2.7451184296733846E-2</v>
      </c>
      <c r="N146" s="157" t="e">
        <v>#N/A</v>
      </c>
      <c r="O146" s="155" t="e">
        <v>#N/A</v>
      </c>
      <c r="P146" s="158" t="e">
        <v>#N/A</v>
      </c>
      <c r="Q146" s="20"/>
      <c r="R146" s="159">
        <v>1.0571999999999999</v>
      </c>
      <c r="S146" s="133"/>
      <c r="T146" s="156" t="s">
        <v>1887</v>
      </c>
      <c r="U146" s="160" t="s">
        <v>1888</v>
      </c>
      <c r="V146" s="156" t="s">
        <v>1889</v>
      </c>
      <c r="W146" s="160" t="s">
        <v>1890</v>
      </c>
      <c r="X146" s="156" t="s">
        <v>1771</v>
      </c>
    </row>
    <row r="147" spans="1:24" s="172" customFormat="1" ht="18.75">
      <c r="A147" s="146" t="s">
        <v>584</v>
      </c>
      <c r="B147" s="147" t="s">
        <v>455</v>
      </c>
      <c r="C147" s="148" t="s">
        <v>1891</v>
      </c>
      <c r="D147" s="165"/>
      <c r="E147" s="126"/>
      <c r="F147" s="150" t="s">
        <v>1783</v>
      </c>
      <c r="G147" s="151">
        <v>1.1313103571815801</v>
      </c>
      <c r="H147" s="152">
        <v>1.5771394024800974E-3</v>
      </c>
      <c r="I147" s="153">
        <v>1.4608279417798057E-3</v>
      </c>
      <c r="J147" s="154">
        <v>1457.3</v>
      </c>
      <c r="K147" s="155">
        <v>1503.8376999999998</v>
      </c>
      <c r="L147" s="154">
        <v>6</v>
      </c>
      <c r="M147" s="156">
        <v>1.2881522658650046E-3</v>
      </c>
      <c r="N147" s="157" t="e">
        <v>#N/A</v>
      </c>
      <c r="O147" s="155" t="e">
        <v>#N/A</v>
      </c>
      <c r="P147" s="158" t="e">
        <v>#N/A</v>
      </c>
      <c r="Q147" s="20"/>
      <c r="R147" s="159">
        <v>0.97140000000000004</v>
      </c>
      <c r="S147" s="133"/>
      <c r="T147" s="156" t="s">
        <v>1679</v>
      </c>
      <c r="U147" s="160" t="s">
        <v>1765</v>
      </c>
      <c r="V147" s="156" t="s">
        <v>1892</v>
      </c>
      <c r="W147" s="160" t="s">
        <v>1795</v>
      </c>
      <c r="X147" s="156" t="s">
        <v>1884</v>
      </c>
    </row>
    <row r="148" spans="1:24" s="172" customFormat="1" ht="18.75">
      <c r="A148" s="146" t="s">
        <v>585</v>
      </c>
      <c r="B148" s="147" t="s">
        <v>455</v>
      </c>
      <c r="C148" s="148" t="s">
        <v>1893</v>
      </c>
      <c r="D148" s="165"/>
      <c r="E148" s="126"/>
      <c r="F148" s="150" t="s">
        <v>1894</v>
      </c>
      <c r="G148" s="151">
        <v>5.6796666325688792</v>
      </c>
      <c r="H148" s="152">
        <v>-3.17508731718706E-2</v>
      </c>
      <c r="I148" s="153">
        <v>-3.5664478314989881E-2</v>
      </c>
      <c r="J148" s="154">
        <v>36107.699999999997</v>
      </c>
      <c r="K148" s="155">
        <v>31121.979200000002</v>
      </c>
      <c r="L148" s="154">
        <v>1</v>
      </c>
      <c r="M148" s="156">
        <v>6.3573625594410465E-3</v>
      </c>
      <c r="N148" s="157" t="e">
        <v>#N/A</v>
      </c>
      <c r="O148" s="155" t="e">
        <v>#N/A</v>
      </c>
      <c r="P148" s="158" t="e">
        <v>#N/A</v>
      </c>
      <c r="Q148" s="20"/>
      <c r="R148" s="159">
        <v>1.1682999999999999</v>
      </c>
      <c r="S148" s="133"/>
      <c r="T148" s="156" t="s">
        <v>1895</v>
      </c>
      <c r="U148" s="160" t="s">
        <v>1747</v>
      </c>
      <c r="V148" s="156" t="s">
        <v>1474</v>
      </c>
      <c r="W148" s="160" t="s">
        <v>1896</v>
      </c>
      <c r="X148" s="156" t="s">
        <v>1897</v>
      </c>
    </row>
    <row r="149" spans="1:24" s="172" customFormat="1" ht="18.75">
      <c r="A149" s="146" t="s">
        <v>586</v>
      </c>
      <c r="B149" s="147" t="s">
        <v>455</v>
      </c>
      <c r="C149" s="148" t="s">
        <v>1898</v>
      </c>
      <c r="D149" s="165"/>
      <c r="E149" s="126"/>
      <c r="F149" s="150" t="s">
        <v>1787</v>
      </c>
      <c r="G149" s="151">
        <v>0.10509995873391999</v>
      </c>
      <c r="H149" s="152">
        <v>4.122611792200041E-4</v>
      </c>
      <c r="I149" s="153">
        <v>8.5856647000000317E-4</v>
      </c>
      <c r="J149" s="154">
        <v>0</v>
      </c>
      <c r="K149" s="155">
        <v>0</v>
      </c>
      <c r="L149" s="154">
        <v>0</v>
      </c>
      <c r="M149" s="156">
        <v>0</v>
      </c>
      <c r="N149" s="157" t="e">
        <v>#N/A</v>
      </c>
      <c r="O149" s="155" t="e">
        <v>#N/A</v>
      </c>
      <c r="P149" s="158" t="e">
        <v>#N/A</v>
      </c>
      <c r="Q149" s="20"/>
      <c r="R149" s="159">
        <v>1.0744</v>
      </c>
      <c r="S149" s="133"/>
      <c r="T149" s="156" t="s">
        <v>1658</v>
      </c>
      <c r="U149" s="160" t="s">
        <v>1899</v>
      </c>
      <c r="V149" s="156" t="s">
        <v>1395</v>
      </c>
      <c r="W149" s="160" t="s">
        <v>1598</v>
      </c>
      <c r="X149" s="156" t="s">
        <v>1900</v>
      </c>
    </row>
    <row r="150" spans="1:24" s="172" customFormat="1" ht="18" customHeight="1">
      <c r="A150" s="146" t="s">
        <v>587</v>
      </c>
      <c r="B150" s="147" t="s">
        <v>455</v>
      </c>
      <c r="C150" s="148" t="s">
        <v>1901</v>
      </c>
      <c r="D150" s="165"/>
      <c r="E150" s="126"/>
      <c r="F150" s="150" t="s">
        <v>1557</v>
      </c>
      <c r="G150" s="151">
        <v>1.7870820418626798</v>
      </c>
      <c r="H150" s="152">
        <v>-9.4555700570050166E-2</v>
      </c>
      <c r="I150" s="153">
        <v>-9.5831958598539893E-2</v>
      </c>
      <c r="J150" s="154">
        <v>96774.7</v>
      </c>
      <c r="K150" s="155">
        <v>251809.49</v>
      </c>
      <c r="L150" s="154">
        <v>9</v>
      </c>
      <c r="M150" s="156">
        <v>5.415235435925006E-2</v>
      </c>
      <c r="N150" s="157" t="e">
        <v>#N/A</v>
      </c>
      <c r="O150" s="155" t="e">
        <v>#N/A</v>
      </c>
      <c r="P150" s="158" t="e">
        <v>#N/A</v>
      </c>
      <c r="Q150" s="20"/>
      <c r="R150" s="159">
        <v>0.94274199999999997</v>
      </c>
      <c r="S150" s="133"/>
      <c r="T150" s="156" t="s">
        <v>1902</v>
      </c>
      <c r="U150" s="160" t="s">
        <v>1750</v>
      </c>
      <c r="V150" s="156" t="s">
        <v>1903</v>
      </c>
      <c r="W150" s="160" t="s">
        <v>1904</v>
      </c>
      <c r="X150" s="156" t="s">
        <v>1905</v>
      </c>
    </row>
    <row r="151" spans="1:24" s="172" customFormat="1" ht="18" customHeight="1">
      <c r="A151" s="146" t="s">
        <v>588</v>
      </c>
      <c r="B151" s="147" t="s">
        <v>455</v>
      </c>
      <c r="C151" s="148" t="s">
        <v>1906</v>
      </c>
      <c r="D151" s="165"/>
      <c r="E151" s="126"/>
      <c r="F151" s="150" t="s">
        <v>1407</v>
      </c>
      <c r="G151" s="151">
        <v>14.091129823315951</v>
      </c>
      <c r="H151" s="152">
        <v>-0.16431612132022158</v>
      </c>
      <c r="I151" s="153">
        <v>-7.4552158146960618E-2</v>
      </c>
      <c r="J151" s="154">
        <v>202156.5</v>
      </c>
      <c r="K151" s="155">
        <v>223167.30340000003</v>
      </c>
      <c r="L151" s="154">
        <v>14</v>
      </c>
      <c r="M151" s="156">
        <v>1.4346365588478282E-2</v>
      </c>
      <c r="N151" s="157" t="e">
        <v>#N/A</v>
      </c>
      <c r="O151" s="155" t="e">
        <v>#N/A</v>
      </c>
      <c r="P151" s="158" t="e">
        <v>#N/A</v>
      </c>
      <c r="Q151" s="20"/>
      <c r="R151" s="159">
        <v>0.9153</v>
      </c>
      <c r="S151" s="133"/>
      <c r="T151" s="156" t="s">
        <v>1907</v>
      </c>
      <c r="U151" s="160" t="s">
        <v>1908</v>
      </c>
      <c r="V151" s="156" t="s">
        <v>1909</v>
      </c>
      <c r="W151" s="160" t="s">
        <v>1910</v>
      </c>
      <c r="X151" s="156" t="s">
        <v>1911</v>
      </c>
    </row>
    <row r="152" spans="1:24" s="63" customFormat="1" ht="18.75">
      <c r="A152" s="146" t="s">
        <v>589</v>
      </c>
      <c r="B152" s="147" t="s">
        <v>455</v>
      </c>
      <c r="C152" s="148" t="s">
        <v>1912</v>
      </c>
      <c r="D152" s="165"/>
      <c r="E152" s="126"/>
      <c r="F152" s="150" t="s">
        <v>1407</v>
      </c>
      <c r="G152" s="151">
        <v>0.76614284652424003</v>
      </c>
      <c r="H152" s="152">
        <v>-1.4860223824899876E-3</v>
      </c>
      <c r="I152" s="153">
        <v>1.1003795145299771E-3</v>
      </c>
      <c r="J152" s="154">
        <v>1096.4000000000001</v>
      </c>
      <c r="K152" s="155">
        <v>1094.1428999999998</v>
      </c>
      <c r="L152" s="154">
        <v>3</v>
      </c>
      <c r="M152" s="156">
        <v>1.4310647224261607E-3</v>
      </c>
      <c r="N152" s="157" t="e">
        <v>#N/A</v>
      </c>
      <c r="O152" s="155" t="e">
        <v>#N/A</v>
      </c>
      <c r="P152" s="158" t="e">
        <v>#N/A</v>
      </c>
      <c r="Q152" s="20"/>
      <c r="R152" s="159">
        <v>1.0057</v>
      </c>
      <c r="S152" s="133"/>
      <c r="T152" s="156" t="s">
        <v>1783</v>
      </c>
      <c r="U152" s="160" t="s">
        <v>1654</v>
      </c>
      <c r="V152" s="156" t="s">
        <v>1913</v>
      </c>
      <c r="W152" s="160" t="s">
        <v>1914</v>
      </c>
      <c r="X152" s="156" t="s">
        <v>1329</v>
      </c>
    </row>
    <row r="153" spans="1:24" s="63" customFormat="1" ht="18.75">
      <c r="A153" s="146" t="s">
        <v>590</v>
      </c>
      <c r="B153" s="147" t="s">
        <v>455</v>
      </c>
      <c r="C153" s="148" t="s">
        <v>1915</v>
      </c>
      <c r="D153" s="165"/>
      <c r="E153" s="126"/>
      <c r="F153" s="150" t="s">
        <v>1916</v>
      </c>
      <c r="G153" s="151">
        <v>2.0013759189323999</v>
      </c>
      <c r="H153" s="152">
        <v>-6.1332130717099878E-2</v>
      </c>
      <c r="I153" s="153">
        <v>-8.8571720272280149E-2</v>
      </c>
      <c r="J153" s="154">
        <v>87527.5</v>
      </c>
      <c r="K153" s="155">
        <v>83652.928100000005</v>
      </c>
      <c r="L153" s="154">
        <v>2</v>
      </c>
      <c r="M153" s="156">
        <v>4.3733663012538927E-2</v>
      </c>
      <c r="N153" s="157" t="e">
        <v>#N/A</v>
      </c>
      <c r="O153" s="155" t="e">
        <v>#N/A</v>
      </c>
      <c r="P153" s="158" t="e">
        <v>#N/A</v>
      </c>
      <c r="Q153" s="20"/>
      <c r="R153" s="159">
        <v>1.0588</v>
      </c>
      <c r="S153" s="133"/>
      <c r="T153" s="156" t="s">
        <v>1776</v>
      </c>
      <c r="U153" s="160" t="s">
        <v>1917</v>
      </c>
      <c r="V153" s="156" t="s">
        <v>1918</v>
      </c>
      <c r="W153" s="160" t="s">
        <v>1297</v>
      </c>
      <c r="X153" s="156" t="s">
        <v>1919</v>
      </c>
    </row>
    <row r="154" spans="1:24" ht="18.75">
      <c r="A154" s="146" t="s">
        <v>591</v>
      </c>
      <c r="B154" s="147" t="s">
        <v>455</v>
      </c>
      <c r="C154" s="148" t="s">
        <v>1920</v>
      </c>
      <c r="D154" s="165"/>
      <c r="E154" s="126"/>
      <c r="F154" s="150" t="s">
        <v>429</v>
      </c>
      <c r="G154" s="151">
        <v>9.7554974068579856</v>
      </c>
      <c r="H154" s="152">
        <v>0.77628327585292234</v>
      </c>
      <c r="I154" s="153">
        <v>0.75876627598752044</v>
      </c>
      <c r="J154" s="154">
        <v>755712.1</v>
      </c>
      <c r="K154" s="155">
        <v>738674.33410000009</v>
      </c>
      <c r="L154" s="154">
        <v>8</v>
      </c>
      <c r="M154" s="156">
        <v>7.7465255586941603E-2</v>
      </c>
      <c r="N154" s="157" t="e">
        <v>#N/A</v>
      </c>
      <c r="O154" s="155" t="e">
        <v>#N/A</v>
      </c>
      <c r="P154" s="158" t="e">
        <v>#N/A</v>
      </c>
      <c r="Q154" s="20"/>
      <c r="R154" s="159">
        <v>1.0271999999999999</v>
      </c>
      <c r="S154" s="133"/>
      <c r="T154" s="156" t="s">
        <v>429</v>
      </c>
      <c r="U154" s="160" t="s">
        <v>429</v>
      </c>
      <c r="V154" s="156" t="s">
        <v>429</v>
      </c>
      <c r="W154" s="160" t="s">
        <v>429</v>
      </c>
      <c r="X154" s="156" t="s">
        <v>429</v>
      </c>
    </row>
    <row r="155" spans="1:24" ht="18.75">
      <c r="A155" s="146" t="s">
        <v>592</v>
      </c>
      <c r="B155" s="147" t="s">
        <v>455</v>
      </c>
      <c r="C155" s="148" t="s">
        <v>1921</v>
      </c>
      <c r="D155" s="165"/>
      <c r="E155" s="126"/>
      <c r="F155" s="150" t="s">
        <v>429</v>
      </c>
      <c r="G155" s="151">
        <v>27.397958227271644</v>
      </c>
      <c r="H155" s="152">
        <v>0.18030939436536284</v>
      </c>
      <c r="I155" s="153">
        <v>0.16509125132207814</v>
      </c>
      <c r="J155" s="154">
        <v>416303.3</v>
      </c>
      <c r="K155" s="155">
        <v>389652.68939999992</v>
      </c>
      <c r="L155" s="154">
        <v>24</v>
      </c>
      <c r="M155" s="156">
        <v>1.5194683360952643E-2</v>
      </c>
      <c r="N155" s="157" t="e">
        <v>#N/A</v>
      </c>
      <c r="O155" s="155" t="e">
        <v>#N/A</v>
      </c>
      <c r="P155" s="158" t="e">
        <v>#N/A</v>
      </c>
      <c r="Q155" s="20"/>
      <c r="R155" s="159">
        <v>1.0737000000000001</v>
      </c>
      <c r="S155" s="133"/>
      <c r="T155" s="156" t="s">
        <v>429</v>
      </c>
      <c r="U155" s="160" t="s">
        <v>429</v>
      </c>
      <c r="V155" s="156" t="s">
        <v>429</v>
      </c>
      <c r="W155" s="160" t="s">
        <v>429</v>
      </c>
      <c r="X155" s="156" t="s">
        <v>429</v>
      </c>
    </row>
    <row r="156" spans="1:24" ht="18.75">
      <c r="A156" s="146" t="s">
        <v>593</v>
      </c>
      <c r="B156" s="147" t="s">
        <v>455</v>
      </c>
      <c r="C156" s="148" t="s">
        <v>1922</v>
      </c>
      <c r="D156" s="165"/>
      <c r="E156" s="126"/>
      <c r="F156" s="150" t="s">
        <v>1923</v>
      </c>
      <c r="G156" s="151">
        <v>18.549725491881631</v>
      </c>
      <c r="H156" s="152">
        <v>0.14392783741383255</v>
      </c>
      <c r="I156" s="153">
        <v>0.11437512667911182</v>
      </c>
      <c r="J156" s="154">
        <v>289848.69999999995</v>
      </c>
      <c r="K156" s="155">
        <v>291511.47210000001</v>
      </c>
      <c r="L156" s="154">
        <v>10</v>
      </c>
      <c r="M156" s="156">
        <v>1.5625498076877391E-2</v>
      </c>
      <c r="N156" s="157" t="e">
        <v>#N/A</v>
      </c>
      <c r="O156" s="155" t="e">
        <v>#N/A</v>
      </c>
      <c r="P156" s="158" t="e">
        <v>#N/A</v>
      </c>
      <c r="Q156" s="20"/>
      <c r="R156" s="159">
        <v>0.99809999999999999</v>
      </c>
      <c r="S156" s="133"/>
      <c r="T156" s="156" t="s">
        <v>1924</v>
      </c>
      <c r="U156" s="160" t="s">
        <v>1846</v>
      </c>
      <c r="V156" s="156" t="s">
        <v>1344</v>
      </c>
      <c r="W156" s="160" t="s">
        <v>1925</v>
      </c>
      <c r="X156" s="156" t="s">
        <v>1414</v>
      </c>
    </row>
    <row r="157" spans="1:24" s="118" customFormat="1" ht="18.75">
      <c r="A157" s="146" t="s">
        <v>594</v>
      </c>
      <c r="B157" s="147" t="s">
        <v>455</v>
      </c>
      <c r="C157" s="148" t="s">
        <v>1926</v>
      </c>
      <c r="D157" s="165"/>
      <c r="E157" s="126"/>
      <c r="F157" s="150" t="s">
        <v>1830</v>
      </c>
      <c r="G157" s="151">
        <v>2.7401602536393406</v>
      </c>
      <c r="H157" s="152">
        <v>-2.2521139195449649E-2</v>
      </c>
      <c r="I157" s="153">
        <v>0</v>
      </c>
      <c r="J157" s="154">
        <v>0</v>
      </c>
      <c r="K157" s="155">
        <v>0</v>
      </c>
      <c r="L157" s="154">
        <v>0</v>
      </c>
      <c r="M157" s="156">
        <v>0</v>
      </c>
      <c r="N157" s="157" t="e">
        <v>#N/A</v>
      </c>
      <c r="O157" s="155" t="e">
        <v>#N/A</v>
      </c>
      <c r="P157" s="158" t="e">
        <v>#N/A</v>
      </c>
      <c r="Q157" s="20"/>
      <c r="R157" s="159">
        <v>1.0342</v>
      </c>
      <c r="S157" s="133"/>
      <c r="T157" s="156" t="s">
        <v>1376</v>
      </c>
      <c r="U157" s="160" t="s">
        <v>1776</v>
      </c>
      <c r="V157" s="156" t="s">
        <v>1538</v>
      </c>
      <c r="W157" s="160" t="s">
        <v>1927</v>
      </c>
      <c r="X157" s="156" t="s">
        <v>1928</v>
      </c>
    </row>
    <row r="158" spans="1:24" ht="18.75">
      <c r="A158" s="146" t="s">
        <v>595</v>
      </c>
      <c r="B158" s="147" t="s">
        <v>455</v>
      </c>
      <c r="C158" s="148" t="s">
        <v>1929</v>
      </c>
      <c r="D158" s="165"/>
      <c r="E158" s="126"/>
      <c r="F158" s="150" t="s">
        <v>1930</v>
      </c>
      <c r="G158" s="151">
        <v>6.13132468499278</v>
      </c>
      <c r="H158" s="152">
        <v>-6.9683317927400582E-2</v>
      </c>
      <c r="I158" s="153">
        <v>-1.0856100004749484E-2</v>
      </c>
      <c r="J158" s="154">
        <v>10000</v>
      </c>
      <c r="K158" s="155">
        <v>10118.3851</v>
      </c>
      <c r="L158" s="154">
        <v>1</v>
      </c>
      <c r="M158" s="156">
        <v>1.6309689200567554E-3</v>
      </c>
      <c r="N158" s="157" t="e">
        <v>#N/A</v>
      </c>
      <c r="O158" s="155" t="e">
        <v>#N/A</v>
      </c>
      <c r="P158" s="158" t="e">
        <v>#N/A</v>
      </c>
      <c r="Q158" s="20"/>
      <c r="R158" s="159">
        <v>0.9919</v>
      </c>
      <c r="S158" s="133"/>
      <c r="T158" s="156" t="s">
        <v>1931</v>
      </c>
      <c r="U158" s="160" t="s">
        <v>1784</v>
      </c>
      <c r="V158" s="156" t="s">
        <v>1932</v>
      </c>
      <c r="W158" s="160" t="s">
        <v>1592</v>
      </c>
      <c r="X158" s="156" t="s">
        <v>1711</v>
      </c>
    </row>
    <row r="159" spans="1:24" ht="18.75">
      <c r="A159" s="146" t="s">
        <v>596</v>
      </c>
      <c r="B159" s="147" t="s">
        <v>455</v>
      </c>
      <c r="C159" s="148" t="s">
        <v>1933</v>
      </c>
      <c r="D159" s="165"/>
      <c r="E159" s="126"/>
      <c r="F159" s="150" t="s">
        <v>1783</v>
      </c>
      <c r="G159" s="151">
        <v>2.586149839003554</v>
      </c>
      <c r="H159" s="152">
        <v>-8.7363615262988029E-3</v>
      </c>
      <c r="I159" s="153">
        <v>-4.0832481960002311E-3</v>
      </c>
      <c r="J159" s="154">
        <v>4613.7000000000007</v>
      </c>
      <c r="K159" s="155">
        <v>4634.9439999999995</v>
      </c>
      <c r="L159" s="154">
        <v>9</v>
      </c>
      <c r="M159" s="156">
        <v>1.7840033591316052E-3</v>
      </c>
      <c r="N159" s="157" t="e">
        <v>#N/A</v>
      </c>
      <c r="O159" s="155" t="e">
        <v>#N/A</v>
      </c>
      <c r="P159" s="158" t="e">
        <v>#N/A</v>
      </c>
      <c r="Q159" s="20"/>
      <c r="R159" s="159">
        <v>1.002</v>
      </c>
      <c r="S159" s="133"/>
      <c r="T159" s="156" t="s">
        <v>1934</v>
      </c>
      <c r="U159" s="160" t="s">
        <v>1935</v>
      </c>
      <c r="V159" s="156" t="s">
        <v>1936</v>
      </c>
      <c r="W159" s="160" t="s">
        <v>1937</v>
      </c>
      <c r="X159" s="156" t="s">
        <v>1938</v>
      </c>
    </row>
    <row r="160" spans="1:24">
      <c r="A160" s="140" t="s">
        <v>357</v>
      </c>
      <c r="B160" s="141"/>
      <c r="C160" s="141"/>
      <c r="D160" s="141"/>
      <c r="E160" s="141"/>
      <c r="F160" s="141"/>
      <c r="G160" s="141"/>
      <c r="H160" s="141"/>
      <c r="I160" s="163"/>
      <c r="J160" s="141"/>
      <c r="K160" s="141"/>
      <c r="L160" s="141"/>
      <c r="M160" s="141"/>
      <c r="N160" s="141"/>
      <c r="O160" s="141"/>
      <c r="P160" s="141"/>
      <c r="Q160" s="164"/>
      <c r="R160" s="141"/>
      <c r="S160" s="164"/>
      <c r="T160" s="141"/>
      <c r="U160" s="141"/>
      <c r="V160" s="141"/>
      <c r="W160" s="141"/>
      <c r="X160" s="141"/>
    </row>
    <row r="161" spans="1:24" ht="18.75">
      <c r="A161" s="146" t="s">
        <v>597</v>
      </c>
      <c r="B161" s="147" t="s">
        <v>455</v>
      </c>
      <c r="C161" s="148" t="s">
        <v>1939</v>
      </c>
      <c r="D161" s="165"/>
      <c r="E161" s="126"/>
      <c r="F161" s="150" t="s">
        <v>1940</v>
      </c>
      <c r="G161" s="151">
        <v>1.4446512145002999</v>
      </c>
      <c r="H161" s="152">
        <v>-2.0959871028980007E-2</v>
      </c>
      <c r="I161" s="153">
        <v>-1.4174634521900036E-2</v>
      </c>
      <c r="J161" s="154">
        <v>94440.799999999988</v>
      </c>
      <c r="K161" s="155">
        <v>129593.4126</v>
      </c>
      <c r="L161" s="154">
        <v>13</v>
      </c>
      <c r="M161" s="156">
        <v>6.5372734298822954E-2</v>
      </c>
      <c r="N161" s="157" t="e">
        <v>#N/A</v>
      </c>
      <c r="O161" s="155" t="e">
        <v>#N/A</v>
      </c>
      <c r="P161" s="158" t="e">
        <v>#N/A</v>
      </c>
      <c r="Q161" s="20"/>
      <c r="R161" s="159">
        <v>0.73099999999999998</v>
      </c>
      <c r="S161" s="133"/>
      <c r="T161" s="156" t="s">
        <v>1941</v>
      </c>
      <c r="U161" s="160" t="s">
        <v>1654</v>
      </c>
      <c r="V161" s="156" t="s">
        <v>1942</v>
      </c>
      <c r="W161" s="160" t="s">
        <v>1943</v>
      </c>
      <c r="X161" s="156" t="s">
        <v>1944</v>
      </c>
    </row>
    <row r="162" spans="1:24" ht="18.75">
      <c r="A162" s="146" t="s">
        <v>598</v>
      </c>
      <c r="B162" s="147" t="s">
        <v>455</v>
      </c>
      <c r="C162" s="148" t="s">
        <v>1945</v>
      </c>
      <c r="D162" s="165"/>
      <c r="E162" s="126"/>
      <c r="F162" s="150" t="s">
        <v>1946</v>
      </c>
      <c r="G162" s="151">
        <v>1.51733098672245</v>
      </c>
      <c r="H162" s="152">
        <v>5.5743036016498229E-3</v>
      </c>
      <c r="I162" s="153">
        <v>3.8731520452498286E-3</v>
      </c>
      <c r="J162" s="154">
        <v>2289.5</v>
      </c>
      <c r="K162" s="155">
        <v>2870.4023999999999</v>
      </c>
      <c r="L162" s="154">
        <v>4</v>
      </c>
      <c r="M162" s="156">
        <v>1.5088995216168976E-3</v>
      </c>
      <c r="N162" s="157" t="e">
        <v>#N/A</v>
      </c>
      <c r="O162" s="155" t="e">
        <v>#N/A</v>
      </c>
      <c r="P162" s="158" t="e">
        <v>#N/A</v>
      </c>
      <c r="Q162" s="20"/>
      <c r="R162" s="159">
        <v>0.80069999999999997</v>
      </c>
      <c r="S162" s="133"/>
      <c r="T162" s="156" t="s">
        <v>1861</v>
      </c>
      <c r="U162" s="160" t="s">
        <v>1905</v>
      </c>
      <c r="V162" s="156" t="s">
        <v>1947</v>
      </c>
      <c r="W162" s="160" t="s">
        <v>1948</v>
      </c>
      <c r="X162" s="156" t="s">
        <v>1949</v>
      </c>
    </row>
    <row r="163" spans="1:24" ht="18.75">
      <c r="A163" s="146" t="s">
        <v>599</v>
      </c>
      <c r="B163" s="147" t="s">
        <v>455</v>
      </c>
      <c r="C163" s="148" t="s">
        <v>1950</v>
      </c>
      <c r="D163" s="165"/>
      <c r="E163" s="126"/>
      <c r="F163" s="150" t="s">
        <v>1295</v>
      </c>
      <c r="G163" s="151">
        <v>68.95673899892742</v>
      </c>
      <c r="H163" s="152">
        <v>0.25559588453273474</v>
      </c>
      <c r="I163" s="153">
        <v>0.27720907972391784</v>
      </c>
      <c r="J163" s="154">
        <v>973442.5</v>
      </c>
      <c r="K163" s="155">
        <v>1026309.7292000002</v>
      </c>
      <c r="L163" s="154">
        <v>64</v>
      </c>
      <c r="M163" s="156">
        <v>1.4116713088986725E-2</v>
      </c>
      <c r="N163" s="157" t="e">
        <v>#N/A</v>
      </c>
      <c r="O163" s="155" t="e">
        <v>#N/A</v>
      </c>
      <c r="P163" s="158" t="e">
        <v>#N/A</v>
      </c>
      <c r="Q163" s="20"/>
      <c r="R163" s="159">
        <v>0.95330000000000004</v>
      </c>
      <c r="S163" s="133"/>
      <c r="T163" s="156" t="s">
        <v>1951</v>
      </c>
      <c r="U163" s="160" t="s">
        <v>1952</v>
      </c>
      <c r="V163" s="156" t="s">
        <v>1953</v>
      </c>
      <c r="W163" s="160" t="s">
        <v>1954</v>
      </c>
      <c r="X163" s="156" t="s">
        <v>1955</v>
      </c>
    </row>
    <row r="164" spans="1:24" ht="18.75">
      <c r="A164" s="146" t="s">
        <v>600</v>
      </c>
      <c r="B164" s="147" t="s">
        <v>455</v>
      </c>
      <c r="C164" s="148" t="s">
        <v>1956</v>
      </c>
      <c r="D164" s="165"/>
      <c r="E164" s="126"/>
      <c r="F164" s="150" t="s">
        <v>1957</v>
      </c>
      <c r="G164" s="151">
        <v>0.19595001576601001</v>
      </c>
      <c r="H164" s="152">
        <v>-4.4029214041997329E-4</v>
      </c>
      <c r="I164" s="153">
        <v>0</v>
      </c>
      <c r="J164" s="154">
        <v>0</v>
      </c>
      <c r="K164" s="155">
        <v>0</v>
      </c>
      <c r="L164" s="154">
        <v>0</v>
      </c>
      <c r="M164" s="156">
        <v>0</v>
      </c>
      <c r="N164" s="157" t="e">
        <v>#N/A</v>
      </c>
      <c r="O164" s="155" t="e">
        <v>#N/A</v>
      </c>
      <c r="P164" s="158" t="e">
        <v>#N/A</v>
      </c>
      <c r="Q164" s="20"/>
      <c r="R164" s="159">
        <v>0.97909999999999997</v>
      </c>
      <c r="S164" s="133"/>
      <c r="T164" s="156" t="s">
        <v>1958</v>
      </c>
      <c r="U164" s="160" t="s">
        <v>1846</v>
      </c>
      <c r="V164" s="156" t="s">
        <v>1959</v>
      </c>
      <c r="W164" s="160" t="s">
        <v>1960</v>
      </c>
      <c r="X164" s="156" t="s">
        <v>1890</v>
      </c>
    </row>
    <row r="165" spans="1:24" ht="18.75">
      <c r="A165" s="146" t="s">
        <v>601</v>
      </c>
      <c r="B165" s="147" t="s">
        <v>455</v>
      </c>
      <c r="C165" s="148" t="s">
        <v>1961</v>
      </c>
      <c r="D165" s="165"/>
      <c r="E165" s="126"/>
      <c r="F165" s="150" t="s">
        <v>1869</v>
      </c>
      <c r="G165" s="151">
        <v>0.47276130008431999</v>
      </c>
      <c r="H165" s="152">
        <v>4.0997635042000326E-3</v>
      </c>
      <c r="I165" s="153">
        <v>0</v>
      </c>
      <c r="J165" s="154">
        <v>0</v>
      </c>
      <c r="K165" s="155">
        <v>0</v>
      </c>
      <c r="L165" s="154">
        <v>0</v>
      </c>
      <c r="M165" s="156">
        <v>0</v>
      </c>
      <c r="N165" s="157" t="e">
        <v>#N/A</v>
      </c>
      <c r="O165" s="155" t="e">
        <v>#N/A</v>
      </c>
      <c r="P165" s="158" t="e">
        <v>#N/A</v>
      </c>
      <c r="Q165" s="20"/>
      <c r="R165" s="159">
        <v>0.80720000000000003</v>
      </c>
      <c r="S165" s="133"/>
      <c r="T165" s="156" t="s">
        <v>1734</v>
      </c>
      <c r="U165" s="160" t="s">
        <v>1962</v>
      </c>
      <c r="V165" s="156" t="s">
        <v>1383</v>
      </c>
      <c r="W165" s="160" t="s">
        <v>1830</v>
      </c>
      <c r="X165" s="156" t="s">
        <v>1240</v>
      </c>
    </row>
    <row r="166" spans="1:24" ht="18.75">
      <c r="A166" s="171" t="s">
        <v>602</v>
      </c>
      <c r="B166" s="147" t="s">
        <v>455</v>
      </c>
      <c r="C166" s="148" t="s">
        <v>1963</v>
      </c>
      <c r="D166" s="165"/>
      <c r="E166" s="126"/>
      <c r="F166" s="150" t="s">
        <v>1786</v>
      </c>
      <c r="G166" s="151">
        <v>13.281673211686984</v>
      </c>
      <c r="H166" s="152">
        <v>-0.62471821043000186</v>
      </c>
      <c r="I166" s="153">
        <v>-0.58378384672299977</v>
      </c>
      <c r="J166" s="154">
        <v>754536.9</v>
      </c>
      <c r="K166" s="155">
        <v>775220.97</v>
      </c>
      <c r="L166" s="154">
        <v>11</v>
      </c>
      <c r="M166" s="156">
        <v>5.6810379834978775E-2</v>
      </c>
      <c r="N166" s="157" t="e">
        <v>#N/A</v>
      </c>
      <c r="O166" s="155" t="e">
        <v>#N/A</v>
      </c>
      <c r="P166" s="158" t="e">
        <v>#N/A</v>
      </c>
      <c r="Q166" s="20"/>
      <c r="R166" s="159">
        <v>0.98230000000000006</v>
      </c>
      <c r="S166" s="133"/>
      <c r="T166" s="156" t="s">
        <v>1964</v>
      </c>
      <c r="U166" s="160" t="s">
        <v>1965</v>
      </c>
      <c r="V166" s="156" t="s">
        <v>1303</v>
      </c>
      <c r="W166" s="160" t="s">
        <v>1966</v>
      </c>
      <c r="X166" s="156" t="s">
        <v>1376</v>
      </c>
    </row>
    <row r="167" spans="1:24" ht="18.75">
      <c r="A167" s="146" t="s">
        <v>603</v>
      </c>
      <c r="B167" s="147" t="s">
        <v>455</v>
      </c>
      <c r="C167" s="148" t="s">
        <v>1967</v>
      </c>
      <c r="D167" s="165"/>
      <c r="E167" s="126"/>
      <c r="F167" s="150" t="s">
        <v>1869</v>
      </c>
      <c r="G167" s="151">
        <v>1.330178709678</v>
      </c>
      <c r="H167" s="152">
        <v>-2.5902338805000064E-2</v>
      </c>
      <c r="I167" s="153">
        <v>1.0015483799999012E-3</v>
      </c>
      <c r="J167" s="154">
        <v>996.6</v>
      </c>
      <c r="K167" s="155">
        <v>942.9</v>
      </c>
      <c r="L167" s="154">
        <v>3</v>
      </c>
      <c r="M167" s="156">
        <v>7.4922263658937205E-4</v>
      </c>
      <c r="N167" s="157" t="e">
        <v>#N/A</v>
      </c>
      <c r="O167" s="155" t="e">
        <v>#N/A</v>
      </c>
      <c r="P167" s="158" t="e">
        <v>#N/A</v>
      </c>
      <c r="Q167" s="20"/>
      <c r="R167" s="159">
        <v>1.0622</v>
      </c>
      <c r="S167" s="133"/>
      <c r="T167" s="156" t="s">
        <v>1968</v>
      </c>
      <c r="U167" s="160" t="s">
        <v>1836</v>
      </c>
      <c r="V167" s="156" t="s">
        <v>1969</v>
      </c>
      <c r="W167" s="160" t="s">
        <v>1970</v>
      </c>
      <c r="X167" s="156" t="s">
        <v>1971</v>
      </c>
    </row>
    <row r="168" spans="1:24" ht="18.75">
      <c r="A168" s="146" t="s">
        <v>604</v>
      </c>
      <c r="B168" s="147" t="s">
        <v>455</v>
      </c>
      <c r="C168" s="148" t="s">
        <v>1972</v>
      </c>
      <c r="D168" s="165"/>
      <c r="E168" s="126"/>
      <c r="F168" s="150" t="s">
        <v>1260</v>
      </c>
      <c r="G168" s="151">
        <v>9.7080967236639015</v>
      </c>
      <c r="H168" s="152">
        <v>7.4068252940101553E-2</v>
      </c>
      <c r="I168" s="153">
        <v>7.4978669541001353E-2</v>
      </c>
      <c r="J168" s="154">
        <v>74839.399999999994</v>
      </c>
      <c r="K168" s="155">
        <v>70861.61</v>
      </c>
      <c r="L168" s="154">
        <v>6</v>
      </c>
      <c r="M168" s="156">
        <v>7.7089672806386188E-3</v>
      </c>
      <c r="N168" s="157" t="e">
        <v>#N/A</v>
      </c>
      <c r="O168" s="155" t="e">
        <v>#N/A</v>
      </c>
      <c r="P168" s="158" t="e">
        <v>#N/A</v>
      </c>
      <c r="Q168" s="20"/>
      <c r="R168" s="159">
        <v>1.0581</v>
      </c>
      <c r="S168" s="133"/>
      <c r="T168" s="156" t="s">
        <v>1830</v>
      </c>
      <c r="U168" s="160" t="s">
        <v>1778</v>
      </c>
      <c r="V168" s="156" t="s">
        <v>1973</v>
      </c>
      <c r="W168" s="160" t="s">
        <v>1798</v>
      </c>
      <c r="X168" s="156" t="s">
        <v>1241</v>
      </c>
    </row>
    <row r="169" spans="1:24" ht="18.75">
      <c r="A169" s="171" t="s">
        <v>605</v>
      </c>
      <c r="B169" s="147" t="s">
        <v>455</v>
      </c>
      <c r="C169" s="148" t="s">
        <v>1974</v>
      </c>
      <c r="D169" s="165"/>
      <c r="E169" s="126"/>
      <c r="F169" s="150" t="s">
        <v>1902</v>
      </c>
      <c r="G169" s="151">
        <v>32.618407159036764</v>
      </c>
      <c r="H169" s="152">
        <v>-0.19935822672897949</v>
      </c>
      <c r="I169" s="153">
        <v>-0.31168954689599909</v>
      </c>
      <c r="J169" s="154">
        <v>619234.1</v>
      </c>
      <c r="K169" s="155">
        <v>4694934</v>
      </c>
      <c r="L169" s="154">
        <v>45</v>
      </c>
      <c r="M169" s="156">
        <v>1.8984191869971318E-2</v>
      </c>
      <c r="N169" s="157" t="e">
        <v>#N/A</v>
      </c>
      <c r="O169" s="155" t="e">
        <v>#N/A</v>
      </c>
      <c r="P169" s="158" t="e">
        <v>#N/A</v>
      </c>
      <c r="Q169" s="20"/>
      <c r="R169" s="159">
        <v>0.96739999999999993</v>
      </c>
      <c r="S169" s="133"/>
      <c r="T169" s="156" t="s">
        <v>1975</v>
      </c>
      <c r="U169" s="160" t="s">
        <v>1976</v>
      </c>
      <c r="V169" s="156" t="s">
        <v>1977</v>
      </c>
      <c r="W169" s="160" t="s">
        <v>1563</v>
      </c>
      <c r="X169" s="156" t="s">
        <v>1740</v>
      </c>
    </row>
    <row r="170" spans="1:24" ht="18.75">
      <c r="A170" s="146" t="s">
        <v>606</v>
      </c>
      <c r="B170" s="147" t="s">
        <v>455</v>
      </c>
      <c r="C170" s="148" t="s">
        <v>1978</v>
      </c>
      <c r="D170" s="165"/>
      <c r="E170" s="126"/>
      <c r="F170" s="150" t="s">
        <v>1466</v>
      </c>
      <c r="G170" s="151">
        <v>0.98502351205831995</v>
      </c>
      <c r="H170" s="152">
        <v>3.1599710047250033E-2</v>
      </c>
      <c r="I170" s="153">
        <v>3.0525328826089989E-2</v>
      </c>
      <c r="J170" s="154">
        <v>30615.4</v>
      </c>
      <c r="K170" s="155">
        <v>28632.706899999997</v>
      </c>
      <c r="L170" s="154">
        <v>3</v>
      </c>
      <c r="M170" s="156">
        <v>3.1080882461399933E-2</v>
      </c>
      <c r="N170" s="157" t="e">
        <v>#N/A</v>
      </c>
      <c r="O170" s="155" t="e">
        <v>#N/A</v>
      </c>
      <c r="P170" s="158" t="e">
        <v>#N/A</v>
      </c>
      <c r="Q170" s="20"/>
      <c r="R170" s="159">
        <v>1.0661</v>
      </c>
      <c r="S170" s="133"/>
      <c r="T170" s="156" t="s">
        <v>1975</v>
      </c>
      <c r="U170" s="160" t="s">
        <v>1979</v>
      </c>
      <c r="V170" s="156" t="s">
        <v>1737</v>
      </c>
      <c r="W170" s="160" t="s">
        <v>1497</v>
      </c>
      <c r="X170" s="156" t="s">
        <v>1980</v>
      </c>
    </row>
    <row r="171" spans="1:24" ht="18.75">
      <c r="A171" s="146" t="s">
        <v>607</v>
      </c>
      <c r="B171" s="147" t="s">
        <v>455</v>
      </c>
      <c r="C171" s="148" t="s">
        <v>1981</v>
      </c>
      <c r="D171" s="165"/>
      <c r="E171" s="126"/>
      <c r="F171" s="150" t="s">
        <v>1407</v>
      </c>
      <c r="G171" s="151">
        <v>4.4763752365</v>
      </c>
      <c r="H171" s="152">
        <v>-0.20075239835050049</v>
      </c>
      <c r="I171" s="153">
        <v>-0.18077924627999989</v>
      </c>
      <c r="J171" s="154">
        <v>185418.9</v>
      </c>
      <c r="K171" s="155">
        <v>194911.99400000001</v>
      </c>
      <c r="L171" s="154">
        <v>6</v>
      </c>
      <c r="M171" s="156">
        <v>4.142166154617901E-2</v>
      </c>
      <c r="N171" s="157" t="e">
        <v>#N/A</v>
      </c>
      <c r="O171" s="155" t="e">
        <v>#N/A</v>
      </c>
      <c r="P171" s="158" t="e">
        <v>#N/A</v>
      </c>
      <c r="Q171" s="20"/>
      <c r="R171" s="159">
        <v>0.95599999999999996</v>
      </c>
      <c r="S171" s="133"/>
      <c r="T171" s="156" t="s">
        <v>1946</v>
      </c>
      <c r="U171" s="160" t="s">
        <v>1982</v>
      </c>
      <c r="V171" s="156" t="s">
        <v>1983</v>
      </c>
      <c r="W171" s="160" t="s">
        <v>1984</v>
      </c>
      <c r="X171" s="156" t="s">
        <v>1985</v>
      </c>
    </row>
    <row r="172" spans="1:24" ht="18.75">
      <c r="A172" s="146" t="s">
        <v>608</v>
      </c>
      <c r="B172" s="147" t="s">
        <v>455</v>
      </c>
      <c r="C172" s="148" t="s">
        <v>1986</v>
      </c>
      <c r="D172" s="165"/>
      <c r="E172" s="126"/>
      <c r="F172" s="150" t="s">
        <v>1987</v>
      </c>
      <c r="G172" s="151">
        <v>0.37726164074099999</v>
      </c>
      <c r="H172" s="152">
        <v>-0.38335205007959988</v>
      </c>
      <c r="I172" s="153">
        <v>-0.3882575694705</v>
      </c>
      <c r="J172" s="154">
        <v>290.7</v>
      </c>
      <c r="K172" s="155">
        <v>329.70100000000002</v>
      </c>
      <c r="L172" s="154">
        <v>2</v>
      </c>
      <c r="M172" s="156">
        <v>7.7055276393597923E-4</v>
      </c>
      <c r="N172" s="157" t="e">
        <v>#N/A</v>
      </c>
      <c r="O172" s="155" t="e">
        <v>#N/A</v>
      </c>
      <c r="P172" s="158" t="e">
        <v>#N/A</v>
      </c>
      <c r="Q172" s="20"/>
      <c r="R172" s="159">
        <v>0.88950000000000007</v>
      </c>
      <c r="S172" s="133"/>
      <c r="T172" s="156" t="s">
        <v>1988</v>
      </c>
      <c r="U172" s="160" t="s">
        <v>1989</v>
      </c>
      <c r="V172" s="156" t="s">
        <v>1990</v>
      </c>
      <c r="W172" s="160" t="s">
        <v>1991</v>
      </c>
      <c r="X172" s="156" t="s">
        <v>1359</v>
      </c>
    </row>
    <row r="173" spans="1:24" ht="18.75">
      <c r="A173" s="146" t="s">
        <v>609</v>
      </c>
      <c r="B173" s="147" t="s">
        <v>455</v>
      </c>
      <c r="C173" s="167" t="s">
        <v>1992</v>
      </c>
      <c r="D173" s="165"/>
      <c r="E173" s="126"/>
      <c r="F173" s="150" t="s">
        <v>1466</v>
      </c>
      <c r="G173" s="151">
        <v>23.074898607647423</v>
      </c>
      <c r="H173" s="152">
        <v>0</v>
      </c>
      <c r="I173" s="153">
        <v>0</v>
      </c>
      <c r="J173" s="154">
        <v>240458.6</v>
      </c>
      <c r="K173" s="155">
        <v>203710.27129999999</v>
      </c>
      <c r="L173" s="154">
        <v>14</v>
      </c>
      <c r="M173" s="156">
        <v>1.0420786851055018E-2</v>
      </c>
      <c r="N173" s="157" t="e">
        <v>#N/A</v>
      </c>
      <c r="O173" s="155" t="e">
        <v>#N/A</v>
      </c>
      <c r="P173" s="158" t="e">
        <v>#N/A</v>
      </c>
      <c r="Q173" s="20"/>
      <c r="R173" s="159">
        <v>1.1838</v>
      </c>
      <c r="S173" s="133"/>
      <c r="T173" s="156" t="s">
        <v>1993</v>
      </c>
      <c r="U173" s="160" t="s">
        <v>1994</v>
      </c>
      <c r="V173" s="156" t="s">
        <v>1276</v>
      </c>
      <c r="W173" s="160" t="s">
        <v>1409</v>
      </c>
      <c r="X173" s="156" t="s">
        <v>1995</v>
      </c>
    </row>
    <row r="174" spans="1:24" ht="18.75">
      <c r="A174" s="146" t="s">
        <v>610</v>
      </c>
      <c r="B174" s="147" t="s">
        <v>455</v>
      </c>
      <c r="C174" s="148" t="s">
        <v>1996</v>
      </c>
      <c r="D174" s="165"/>
      <c r="E174" s="126"/>
      <c r="F174" s="150" t="s">
        <v>1869</v>
      </c>
      <c r="G174" s="151">
        <v>1.06514212894558</v>
      </c>
      <c r="H174" s="152">
        <v>1.163358404899016E-2</v>
      </c>
      <c r="I174" s="153">
        <v>1.2044329196214676E-16</v>
      </c>
      <c r="J174" s="154">
        <v>0</v>
      </c>
      <c r="K174" s="155">
        <v>0</v>
      </c>
      <c r="L174" s="154">
        <v>0</v>
      </c>
      <c r="M174" s="156">
        <v>0</v>
      </c>
      <c r="N174" s="157" t="e">
        <v>#N/A</v>
      </c>
      <c r="O174" s="155" t="e">
        <v>#N/A</v>
      </c>
      <c r="P174" s="158" t="e">
        <v>#N/A</v>
      </c>
      <c r="Q174" s="20"/>
      <c r="R174" s="159">
        <v>1.0346</v>
      </c>
      <c r="S174" s="133"/>
      <c r="T174" s="156" t="s">
        <v>1248</v>
      </c>
      <c r="U174" s="160" t="s">
        <v>1997</v>
      </c>
      <c r="V174" s="156" t="s">
        <v>1998</v>
      </c>
      <c r="W174" s="160" t="s">
        <v>1999</v>
      </c>
      <c r="X174" s="156" t="s">
        <v>2000</v>
      </c>
    </row>
    <row r="175" spans="1:24" ht="18.75">
      <c r="A175" s="146" t="s">
        <v>611</v>
      </c>
      <c r="B175" s="147" t="s">
        <v>455</v>
      </c>
      <c r="C175" s="148" t="s">
        <v>2001</v>
      </c>
      <c r="D175" s="165"/>
      <c r="E175" s="126"/>
      <c r="F175" s="150" t="s">
        <v>1801</v>
      </c>
      <c r="G175" s="151">
        <v>0.42478080567648002</v>
      </c>
      <c r="H175" s="152">
        <v>6.1786230560599946E-3</v>
      </c>
      <c r="I175" s="153">
        <v>5.4008782999986336E-5</v>
      </c>
      <c r="J175" s="154">
        <v>0</v>
      </c>
      <c r="K175" s="155">
        <v>0</v>
      </c>
      <c r="L175" s="154">
        <v>0</v>
      </c>
      <c r="M175" s="156">
        <v>0</v>
      </c>
      <c r="N175" s="157" t="e">
        <v>#N/A</v>
      </c>
      <c r="O175" s="155" t="e">
        <v>#N/A</v>
      </c>
      <c r="P175" s="158" t="e">
        <v>#N/A</v>
      </c>
      <c r="Q175" s="20"/>
      <c r="R175" s="159">
        <v>0.9778</v>
      </c>
      <c r="S175" s="133"/>
      <c r="T175" s="156" t="s">
        <v>1845</v>
      </c>
      <c r="U175" s="160" t="s">
        <v>2002</v>
      </c>
      <c r="V175" s="156" t="s">
        <v>2003</v>
      </c>
      <c r="W175" s="160" t="s">
        <v>2004</v>
      </c>
      <c r="X175" s="156" t="s">
        <v>1765</v>
      </c>
    </row>
    <row r="176" spans="1:24" ht="18.75">
      <c r="A176" s="146" t="s">
        <v>612</v>
      </c>
      <c r="B176" s="147" t="s">
        <v>455</v>
      </c>
      <c r="C176" s="148" t="s">
        <v>2005</v>
      </c>
      <c r="D176" s="165"/>
      <c r="E176" s="126"/>
      <c r="F176" s="150" t="s">
        <v>1783</v>
      </c>
      <c r="G176" s="151">
        <v>0.60428158533600007</v>
      </c>
      <c r="H176" s="152">
        <v>3.4253394676800816E-3</v>
      </c>
      <c r="I176" s="153">
        <v>0</v>
      </c>
      <c r="J176" s="154">
        <v>0</v>
      </c>
      <c r="K176" s="155">
        <v>0</v>
      </c>
      <c r="L176" s="154">
        <v>0</v>
      </c>
      <c r="M176" s="156">
        <v>0</v>
      </c>
      <c r="N176" s="157" t="e">
        <v>#N/A</v>
      </c>
      <c r="O176" s="155" t="e">
        <v>#N/A</v>
      </c>
      <c r="P176" s="158" t="e">
        <v>#N/A</v>
      </c>
      <c r="Q176" s="20"/>
      <c r="R176" s="159">
        <v>0.93500000000000005</v>
      </c>
      <c r="S176" s="133"/>
      <c r="T176" s="156" t="s">
        <v>2006</v>
      </c>
      <c r="U176" s="160" t="s">
        <v>1975</v>
      </c>
      <c r="V176" s="156" t="s">
        <v>1993</v>
      </c>
      <c r="W176" s="160" t="s">
        <v>2007</v>
      </c>
      <c r="X176" s="156" t="s">
        <v>2008</v>
      </c>
    </row>
    <row r="177" spans="1:24" ht="18.75">
      <c r="A177" s="146" t="s">
        <v>613</v>
      </c>
      <c r="B177" s="147" t="s">
        <v>455</v>
      </c>
      <c r="C177" s="148" t="s">
        <v>2009</v>
      </c>
      <c r="D177" s="165"/>
      <c r="E177" s="126"/>
      <c r="F177" s="150" t="s">
        <v>1573</v>
      </c>
      <c r="G177" s="151">
        <v>7.4902790368499991E-2</v>
      </c>
      <c r="H177" s="152">
        <v>7.4111310355000023E-4</v>
      </c>
      <c r="I177" s="153">
        <v>0</v>
      </c>
      <c r="J177" s="154">
        <v>0</v>
      </c>
      <c r="K177" s="155">
        <v>0</v>
      </c>
      <c r="L177" s="154">
        <v>0</v>
      </c>
      <c r="M177" s="156">
        <v>0</v>
      </c>
      <c r="N177" s="157" t="e">
        <v>#N/A</v>
      </c>
      <c r="O177" s="155" t="e">
        <v>#N/A</v>
      </c>
      <c r="P177" s="158" t="e">
        <v>#N/A</v>
      </c>
      <c r="Q177" s="20"/>
      <c r="R177" s="159">
        <v>1.0409999999999999</v>
      </c>
      <c r="S177" s="133"/>
      <c r="T177" s="156" t="s">
        <v>1437</v>
      </c>
      <c r="U177" s="160" t="s">
        <v>2010</v>
      </c>
      <c r="V177" s="156" t="s">
        <v>2011</v>
      </c>
      <c r="W177" s="160" t="s">
        <v>429</v>
      </c>
      <c r="X177" s="156" t="s">
        <v>429</v>
      </c>
    </row>
    <row r="178" spans="1:24" ht="18.75">
      <c r="A178" s="146" t="s">
        <v>614</v>
      </c>
      <c r="B178" s="147" t="s">
        <v>455</v>
      </c>
      <c r="C178" s="148" t="s">
        <v>2012</v>
      </c>
      <c r="D178" s="165"/>
      <c r="E178" s="126"/>
      <c r="F178" s="150" t="s">
        <v>1783</v>
      </c>
      <c r="G178" s="151">
        <v>18.948487724687279</v>
      </c>
      <c r="H178" s="152">
        <v>-0.77484117876040193</v>
      </c>
      <c r="I178" s="153">
        <v>-0.61990536647879979</v>
      </c>
      <c r="J178" s="154">
        <v>396989.5</v>
      </c>
      <c r="K178" s="155">
        <v>395320.26</v>
      </c>
      <c r="L178" s="154">
        <v>26</v>
      </c>
      <c r="M178" s="156">
        <v>2.0950985945056563E-2</v>
      </c>
      <c r="N178" s="157" t="e">
        <v>#N/A</v>
      </c>
      <c r="O178" s="155" t="e">
        <v>#N/A</v>
      </c>
      <c r="P178" s="158" t="e">
        <v>#N/A</v>
      </c>
      <c r="Q178" s="20"/>
      <c r="R178" s="159">
        <v>1.0104</v>
      </c>
      <c r="S178" s="133"/>
      <c r="T178" s="156" t="s">
        <v>1363</v>
      </c>
      <c r="U178" s="160" t="s">
        <v>2013</v>
      </c>
      <c r="V178" s="156" t="s">
        <v>1390</v>
      </c>
      <c r="W178" s="160" t="s">
        <v>2014</v>
      </c>
      <c r="X178" s="156" t="s">
        <v>1814</v>
      </c>
    </row>
    <row r="179" spans="1:24" ht="18.75">
      <c r="A179" s="146" t="s">
        <v>615</v>
      </c>
      <c r="B179" s="147" t="s">
        <v>455</v>
      </c>
      <c r="C179" s="148" t="s">
        <v>2015</v>
      </c>
      <c r="D179" s="165"/>
      <c r="E179" s="126"/>
      <c r="F179" s="150" t="s">
        <v>1260</v>
      </c>
      <c r="G179" s="151">
        <v>0.96486275669945987</v>
      </c>
      <c r="H179" s="152">
        <v>-2.951769909507013E-2</v>
      </c>
      <c r="I179" s="153">
        <v>-2.3489490214529968E-2</v>
      </c>
      <c r="J179" s="154">
        <v>24047.9</v>
      </c>
      <c r="K179" s="155">
        <v>22309.9863</v>
      </c>
      <c r="L179" s="154">
        <v>3</v>
      </c>
      <c r="M179" s="156">
        <v>2.4923648294044951E-2</v>
      </c>
      <c r="N179" s="157" t="e">
        <v>#N/A</v>
      </c>
      <c r="O179" s="155" t="e">
        <v>#N/A</v>
      </c>
      <c r="P179" s="158" t="e">
        <v>#N/A</v>
      </c>
      <c r="Q179" s="20"/>
      <c r="R179" s="159">
        <v>1.0820999999999998</v>
      </c>
      <c r="S179" s="133"/>
      <c r="T179" s="156" t="s">
        <v>1902</v>
      </c>
      <c r="U179" s="160" t="s">
        <v>1774</v>
      </c>
      <c r="V179" s="156" t="s">
        <v>1324</v>
      </c>
      <c r="W179" s="160" t="s">
        <v>1262</v>
      </c>
      <c r="X179" s="156" t="s">
        <v>1711</v>
      </c>
    </row>
    <row r="180" spans="1:24" s="63" customFormat="1" ht="18.75">
      <c r="A180" s="146" t="s">
        <v>616</v>
      </c>
      <c r="B180" s="147" t="s">
        <v>455</v>
      </c>
      <c r="C180" s="148" t="s">
        <v>2016</v>
      </c>
      <c r="D180" s="165"/>
      <c r="E180" s="126"/>
      <c r="F180" s="150" t="s">
        <v>1786</v>
      </c>
      <c r="G180" s="151">
        <v>9.9909811315289989</v>
      </c>
      <c r="H180" s="152">
        <v>-0.50383998385077899</v>
      </c>
      <c r="I180" s="153">
        <v>-0.45922114268000075</v>
      </c>
      <c r="J180" s="154">
        <v>795030.79999999993</v>
      </c>
      <c r="K180" s="155">
        <v>898102.72659999994</v>
      </c>
      <c r="L180" s="154">
        <v>24</v>
      </c>
      <c r="M180" s="156">
        <v>7.9574847508327745E-2</v>
      </c>
      <c r="N180" s="157" t="e">
        <v>#N/A</v>
      </c>
      <c r="O180" s="155" t="e">
        <v>#N/A</v>
      </c>
      <c r="P180" s="158" t="e">
        <v>#N/A</v>
      </c>
      <c r="Q180" s="20"/>
      <c r="R180" s="159">
        <v>0.89</v>
      </c>
      <c r="S180" s="133"/>
      <c r="T180" s="156" t="s">
        <v>1924</v>
      </c>
      <c r="U180" s="160" t="s">
        <v>1836</v>
      </c>
      <c r="V180" s="156" t="s">
        <v>2017</v>
      </c>
      <c r="W180" s="160" t="s">
        <v>1855</v>
      </c>
      <c r="X180" s="156" t="s">
        <v>2018</v>
      </c>
    </row>
    <row r="181" spans="1:24" ht="18.75">
      <c r="A181" s="146" t="s">
        <v>617</v>
      </c>
      <c r="B181" s="147" t="s">
        <v>455</v>
      </c>
      <c r="C181" s="148" t="s">
        <v>2019</v>
      </c>
      <c r="D181" s="165"/>
      <c r="E181" s="126"/>
      <c r="F181" s="150" t="s">
        <v>1407</v>
      </c>
      <c r="G181" s="151">
        <v>47.277721097334251</v>
      </c>
      <c r="H181" s="152">
        <v>-0.90180247031863037</v>
      </c>
      <c r="I181" s="153">
        <v>-0.66984065425814576</v>
      </c>
      <c r="J181" s="154">
        <v>1404141.5999999999</v>
      </c>
      <c r="K181" s="155">
        <v>1554211.3947000001</v>
      </c>
      <c r="L181" s="154">
        <v>68</v>
      </c>
      <c r="M181" s="156">
        <v>2.9699857933278687E-2</v>
      </c>
      <c r="N181" s="157" t="e">
        <v>#N/A</v>
      </c>
      <c r="O181" s="155" t="e">
        <v>#N/A</v>
      </c>
      <c r="P181" s="158" t="e">
        <v>#N/A</v>
      </c>
      <c r="Q181" s="20"/>
      <c r="R181" s="159">
        <v>0.90949999999999998</v>
      </c>
      <c r="S181" s="133"/>
      <c r="T181" s="156" t="s">
        <v>1887</v>
      </c>
      <c r="U181" s="160" t="s">
        <v>1979</v>
      </c>
      <c r="V181" s="156" t="s">
        <v>2020</v>
      </c>
      <c r="W181" s="160" t="s">
        <v>1847</v>
      </c>
      <c r="X181" s="156" t="s">
        <v>2021</v>
      </c>
    </row>
    <row r="182" spans="1:24" ht="18.75">
      <c r="A182" s="146" t="s">
        <v>618</v>
      </c>
      <c r="B182" s="147" t="s">
        <v>455</v>
      </c>
      <c r="C182" s="148" t="s">
        <v>2022</v>
      </c>
      <c r="D182" s="165"/>
      <c r="E182" s="126"/>
      <c r="F182" s="150" t="s">
        <v>1902</v>
      </c>
      <c r="G182" s="151">
        <v>65.41953598791892</v>
      </c>
      <c r="H182" s="152">
        <v>-0.97572788219438489</v>
      </c>
      <c r="I182" s="153">
        <v>-0.72806589957410417</v>
      </c>
      <c r="J182" s="154">
        <v>949775.39999999991</v>
      </c>
      <c r="K182" s="155">
        <v>1054611.0998</v>
      </c>
      <c r="L182" s="154">
        <v>74</v>
      </c>
      <c r="M182" s="156">
        <v>1.4518222816123241E-2</v>
      </c>
      <c r="N182" s="157" t="e">
        <v>#N/A</v>
      </c>
      <c r="O182" s="155" t="e">
        <v>#N/A</v>
      </c>
      <c r="P182" s="158" t="e">
        <v>#N/A</v>
      </c>
      <c r="Q182" s="20"/>
      <c r="R182" s="159">
        <v>0.90810000000000002</v>
      </c>
      <c r="S182" s="133"/>
      <c r="T182" s="156" t="s">
        <v>1991</v>
      </c>
      <c r="U182" s="160" t="s">
        <v>1976</v>
      </c>
      <c r="V182" s="156" t="s">
        <v>1508</v>
      </c>
      <c r="W182" s="160" t="s">
        <v>2023</v>
      </c>
      <c r="X182" s="156" t="s">
        <v>1867</v>
      </c>
    </row>
    <row r="183" spans="1:24" s="118" customFormat="1" ht="18.75">
      <c r="A183" s="146" t="s">
        <v>619</v>
      </c>
      <c r="B183" s="147" t="s">
        <v>455</v>
      </c>
      <c r="C183" s="148" t="s">
        <v>2024</v>
      </c>
      <c r="D183" s="165"/>
      <c r="E183" s="126"/>
      <c r="F183" s="150" t="s">
        <v>1861</v>
      </c>
      <c r="G183" s="151">
        <v>34.29268662637422</v>
      </c>
      <c r="H183" s="152">
        <v>-0.34991946747880431</v>
      </c>
      <c r="I183" s="153">
        <v>-0.53943467330651618</v>
      </c>
      <c r="J183" s="154">
        <v>331771.3</v>
      </c>
      <c r="K183" s="155">
        <v>371910.80770000006</v>
      </c>
      <c r="L183" s="154">
        <v>29</v>
      </c>
      <c r="M183" s="156">
        <v>9.6746954712156451E-3</v>
      </c>
      <c r="N183" s="157" t="e">
        <v>#N/A</v>
      </c>
      <c r="O183" s="155" t="e">
        <v>#N/A</v>
      </c>
      <c r="P183" s="158" t="e">
        <v>#N/A</v>
      </c>
      <c r="Q183" s="20"/>
      <c r="R183" s="159">
        <v>0.90060000000000007</v>
      </c>
      <c r="S183" s="133"/>
      <c r="T183" s="156" t="s">
        <v>1965</v>
      </c>
      <c r="U183" s="160" t="s">
        <v>2025</v>
      </c>
      <c r="V183" s="156" t="s">
        <v>1663</v>
      </c>
      <c r="W183" s="160" t="s">
        <v>2026</v>
      </c>
      <c r="X183" s="156" t="s">
        <v>2027</v>
      </c>
    </row>
    <row r="184" spans="1:24" ht="18.75">
      <c r="A184" s="146" t="s">
        <v>620</v>
      </c>
      <c r="B184" s="147" t="s">
        <v>455</v>
      </c>
      <c r="C184" s="148" t="s">
        <v>2028</v>
      </c>
      <c r="D184" s="165"/>
      <c r="E184" s="126"/>
      <c r="F184" s="150" t="s">
        <v>1930</v>
      </c>
      <c r="G184" s="151">
        <v>0.85805974639826987</v>
      </c>
      <c r="H184" s="152">
        <v>-4.2583083792180058E-2</v>
      </c>
      <c r="I184" s="153">
        <v>-3.8196681442920002E-2</v>
      </c>
      <c r="J184" s="154">
        <v>52225.4</v>
      </c>
      <c r="K184" s="155">
        <v>55737.162100000001</v>
      </c>
      <c r="L184" s="154">
        <v>5</v>
      </c>
      <c r="M184" s="156">
        <v>6.0864526298101733E-2</v>
      </c>
      <c r="N184" s="157" t="e">
        <v>#N/A</v>
      </c>
      <c r="O184" s="155" t="e">
        <v>#N/A</v>
      </c>
      <c r="P184" s="158" t="e">
        <v>#N/A</v>
      </c>
      <c r="Q184" s="20"/>
      <c r="R184" s="159">
        <v>0.93989999999999996</v>
      </c>
      <c r="S184" s="133"/>
      <c r="T184" s="156" t="s">
        <v>1466</v>
      </c>
      <c r="U184" s="160" t="s">
        <v>1828</v>
      </c>
      <c r="V184" s="156" t="s">
        <v>2029</v>
      </c>
      <c r="W184" s="160" t="s">
        <v>2030</v>
      </c>
      <c r="X184" s="156" t="s">
        <v>2031</v>
      </c>
    </row>
    <row r="185" spans="1:24" ht="18.75">
      <c r="A185" s="146" t="s">
        <v>621</v>
      </c>
      <c r="B185" s="147" t="s">
        <v>455</v>
      </c>
      <c r="C185" s="148" t="s">
        <v>2032</v>
      </c>
      <c r="D185" s="165"/>
      <c r="E185" s="126"/>
      <c r="F185" s="150" t="s">
        <v>1466</v>
      </c>
      <c r="G185" s="151">
        <v>6.347279921108</v>
      </c>
      <c r="H185" s="152">
        <v>9.1867301260999401E-2</v>
      </c>
      <c r="I185" s="153">
        <v>0.12501071911999959</v>
      </c>
      <c r="J185" s="154">
        <v>125000</v>
      </c>
      <c r="K185" s="155">
        <v>109160.59999999999</v>
      </c>
      <c r="L185" s="154">
        <v>3</v>
      </c>
      <c r="M185" s="156">
        <v>1.9693475245090439E-2</v>
      </c>
      <c r="N185" s="157" t="e">
        <v>#N/A</v>
      </c>
      <c r="O185" s="155" t="e">
        <v>#N/A</v>
      </c>
      <c r="P185" s="158" t="e">
        <v>#N/A</v>
      </c>
      <c r="Q185" s="20"/>
      <c r="R185" s="159">
        <v>1.1452</v>
      </c>
      <c r="S185" s="133"/>
      <c r="T185" s="156" t="s">
        <v>1964</v>
      </c>
      <c r="U185" s="160" t="s">
        <v>2033</v>
      </c>
      <c r="V185" s="156" t="s">
        <v>1439</v>
      </c>
      <c r="W185" s="160" t="s">
        <v>1874</v>
      </c>
      <c r="X185" s="156" t="s">
        <v>2034</v>
      </c>
    </row>
    <row r="186" spans="1:24" ht="18.75">
      <c r="A186" s="146" t="s">
        <v>622</v>
      </c>
      <c r="B186" s="147" t="s">
        <v>455</v>
      </c>
      <c r="C186" s="148" t="s">
        <v>2035</v>
      </c>
      <c r="D186" s="165"/>
      <c r="E186" s="126"/>
      <c r="F186" s="150" t="s">
        <v>1468</v>
      </c>
      <c r="G186" s="151">
        <v>0.79873082382000005</v>
      </c>
      <c r="H186" s="152">
        <v>-3.9842000850000185E-3</v>
      </c>
      <c r="I186" s="153">
        <v>0</v>
      </c>
      <c r="J186" s="154">
        <v>0</v>
      </c>
      <c r="K186" s="155">
        <v>0</v>
      </c>
      <c r="L186" s="154">
        <v>0</v>
      </c>
      <c r="M186" s="156">
        <v>0</v>
      </c>
      <c r="N186" s="157" t="e">
        <v>#N/A</v>
      </c>
      <c r="O186" s="155" t="e">
        <v>#N/A</v>
      </c>
      <c r="P186" s="158" t="e">
        <v>#N/A</v>
      </c>
      <c r="Q186" s="20"/>
      <c r="R186" s="159">
        <v>1.1828000000000001</v>
      </c>
      <c r="S186" s="133"/>
      <c r="T186" s="156" t="s">
        <v>1887</v>
      </c>
      <c r="U186" s="160" t="s">
        <v>2036</v>
      </c>
      <c r="V186" s="156" t="s">
        <v>2037</v>
      </c>
      <c r="W186" s="160" t="s">
        <v>1827</v>
      </c>
      <c r="X186" s="156" t="s">
        <v>2038</v>
      </c>
    </row>
    <row r="187" spans="1:24" ht="18.75">
      <c r="A187" s="146" t="s">
        <v>623</v>
      </c>
      <c r="B187" s="147" t="s">
        <v>455</v>
      </c>
      <c r="C187" s="148" t="s">
        <v>2039</v>
      </c>
      <c r="D187" s="165"/>
      <c r="E187" s="126"/>
      <c r="F187" s="150" t="s">
        <v>1975</v>
      </c>
      <c r="G187" s="151">
        <v>1.1027010638999999</v>
      </c>
      <c r="H187" s="152">
        <v>4.7303167986001357E-3</v>
      </c>
      <c r="I187" s="153">
        <v>1.1308196624999487E-3</v>
      </c>
      <c r="J187" s="154">
        <v>1125.3999999999999</v>
      </c>
      <c r="K187" s="155">
        <v>1274.6370000000002</v>
      </c>
      <c r="L187" s="154">
        <v>7</v>
      </c>
      <c r="M187" s="156">
        <v>1.0205848500950195E-3</v>
      </c>
      <c r="N187" s="157" t="e">
        <v>#N/A</v>
      </c>
      <c r="O187" s="155" t="e">
        <v>#N/A</v>
      </c>
      <c r="P187" s="158" t="e">
        <v>#N/A</v>
      </c>
      <c r="Q187" s="20"/>
      <c r="R187" s="159">
        <v>0.88749999999999996</v>
      </c>
      <c r="S187" s="133"/>
      <c r="T187" s="156" t="s">
        <v>1869</v>
      </c>
      <c r="U187" s="160" t="s">
        <v>2040</v>
      </c>
      <c r="V187" s="156" t="s">
        <v>1331</v>
      </c>
      <c r="W187" s="160" t="s">
        <v>2041</v>
      </c>
      <c r="X187" s="156" t="s">
        <v>2042</v>
      </c>
    </row>
    <row r="188" spans="1:24" ht="18.75">
      <c r="A188" s="146" t="s">
        <v>624</v>
      </c>
      <c r="B188" s="147" t="s">
        <v>455</v>
      </c>
      <c r="C188" s="148" t="s">
        <v>2043</v>
      </c>
      <c r="D188" s="165"/>
      <c r="E188" s="126"/>
      <c r="F188" s="150" t="s">
        <v>1466</v>
      </c>
      <c r="G188" s="151">
        <v>3.4916343606766995</v>
      </c>
      <c r="H188" s="152">
        <v>5.6510089491992261E-3</v>
      </c>
      <c r="I188" s="153">
        <v>3.1191511119948545E-4</v>
      </c>
      <c r="J188" s="154">
        <v>310.89999999999998</v>
      </c>
      <c r="K188" s="155">
        <v>397.49599999999998</v>
      </c>
      <c r="L188" s="154">
        <v>5</v>
      </c>
      <c r="M188" s="156">
        <v>8.9041396631159777E-5</v>
      </c>
      <c r="N188" s="157" t="e">
        <v>#N/A</v>
      </c>
      <c r="O188" s="155" t="e">
        <v>#N/A</v>
      </c>
      <c r="P188" s="158" t="e">
        <v>#N/A</v>
      </c>
      <c r="Q188" s="20"/>
      <c r="R188" s="159">
        <v>0.78469999999999995</v>
      </c>
      <c r="S188" s="133"/>
      <c r="T188" s="156" t="s">
        <v>2044</v>
      </c>
      <c r="U188" s="160" t="s">
        <v>2045</v>
      </c>
      <c r="V188" s="156" t="s">
        <v>2046</v>
      </c>
      <c r="W188" s="160" t="s">
        <v>1745</v>
      </c>
      <c r="X188" s="156" t="s">
        <v>2047</v>
      </c>
    </row>
    <row r="189" spans="1:24">
      <c r="A189" s="140" t="s">
        <v>392</v>
      </c>
      <c r="B189" s="141"/>
      <c r="C189" s="141"/>
      <c r="D189" s="141"/>
      <c r="E189" s="141"/>
      <c r="F189" s="141"/>
      <c r="G189" s="141"/>
      <c r="H189" s="141"/>
      <c r="I189" s="163"/>
      <c r="J189" s="141"/>
      <c r="K189" s="141"/>
      <c r="L189" s="141"/>
      <c r="M189" s="141"/>
      <c r="N189" s="141"/>
      <c r="O189" s="141"/>
      <c r="P189" s="141"/>
      <c r="Q189" s="164"/>
      <c r="R189" s="141"/>
      <c r="S189" s="164"/>
      <c r="T189" s="141"/>
      <c r="U189" s="141"/>
      <c r="V189" s="141"/>
      <c r="W189" s="141"/>
      <c r="X189" s="141"/>
    </row>
    <row r="190" spans="1:24" ht="18.75">
      <c r="A190" s="146" t="s">
        <v>625</v>
      </c>
      <c r="B190" s="147" t="s">
        <v>455</v>
      </c>
      <c r="C190" s="148" t="s">
        <v>2048</v>
      </c>
      <c r="D190" s="149"/>
      <c r="E190" s="126"/>
      <c r="F190" s="150" t="s">
        <v>1329</v>
      </c>
      <c r="G190" s="151">
        <v>1.4191842409290001</v>
      </c>
      <c r="H190" s="152">
        <v>-3.7211722350199941E-2</v>
      </c>
      <c r="I190" s="153">
        <v>-5.5502097611999965E-2</v>
      </c>
      <c r="J190" s="154">
        <v>55566.9</v>
      </c>
      <c r="K190" s="155">
        <v>50559.840000000004</v>
      </c>
      <c r="L190" s="154">
        <v>3</v>
      </c>
      <c r="M190" s="156">
        <v>3.9154112903357657E-2</v>
      </c>
      <c r="N190" s="157" t="e">
        <v>#N/A</v>
      </c>
      <c r="O190" s="155" t="e">
        <v>#N/A</v>
      </c>
      <c r="P190" s="158" t="e">
        <v>#N/A</v>
      </c>
      <c r="Q190" s="20"/>
      <c r="R190" s="159">
        <v>1.1134500000000001</v>
      </c>
      <c r="S190" s="133"/>
      <c r="T190" s="156" t="s">
        <v>1989</v>
      </c>
      <c r="U190" s="160" t="s">
        <v>2049</v>
      </c>
      <c r="V190" s="156" t="s">
        <v>1494</v>
      </c>
      <c r="W190" s="160" t="s">
        <v>1970</v>
      </c>
      <c r="X190" s="156" t="s">
        <v>1401</v>
      </c>
    </row>
    <row r="191" spans="1:24" ht="18.75">
      <c r="A191" s="146" t="s">
        <v>626</v>
      </c>
      <c r="B191" s="147" t="s">
        <v>455</v>
      </c>
      <c r="C191" s="148" t="s">
        <v>2050</v>
      </c>
      <c r="D191" s="149"/>
      <c r="E191" s="126"/>
      <c r="F191" s="150" t="s">
        <v>1468</v>
      </c>
      <c r="G191" s="151">
        <v>0.23100140221755003</v>
      </c>
      <c r="H191" s="152">
        <v>3.4126434362200088E-3</v>
      </c>
      <c r="I191" s="153">
        <v>0</v>
      </c>
      <c r="J191" s="154">
        <v>0</v>
      </c>
      <c r="K191" s="155">
        <v>0</v>
      </c>
      <c r="L191" s="154">
        <v>0</v>
      </c>
      <c r="M191" s="156">
        <v>0</v>
      </c>
      <c r="N191" s="157" t="e">
        <v>#N/A</v>
      </c>
      <c r="O191" s="155" t="e">
        <v>#N/A</v>
      </c>
      <c r="P191" s="158" t="e">
        <v>#N/A</v>
      </c>
      <c r="Q191" s="20"/>
      <c r="R191" s="159">
        <v>1.0695000000000001</v>
      </c>
      <c r="S191" s="133"/>
      <c r="T191" s="156" t="s">
        <v>1297</v>
      </c>
      <c r="U191" s="160" t="s">
        <v>1537</v>
      </c>
      <c r="V191" s="156" t="s">
        <v>2051</v>
      </c>
      <c r="W191" s="160" t="s">
        <v>1505</v>
      </c>
      <c r="X191" s="156" t="s">
        <v>1474</v>
      </c>
    </row>
    <row r="192" spans="1:24" ht="18.75">
      <c r="A192" s="146" t="s">
        <v>627</v>
      </c>
      <c r="B192" s="147" t="s">
        <v>455</v>
      </c>
      <c r="C192" s="148" t="s">
        <v>2052</v>
      </c>
      <c r="D192" s="149"/>
      <c r="E192" s="126"/>
      <c r="F192" s="150" t="s">
        <v>2053</v>
      </c>
      <c r="G192" s="151">
        <v>0.45328125509603995</v>
      </c>
      <c r="H192" s="152">
        <v>1.0858158185139997E-2</v>
      </c>
      <c r="I192" s="153">
        <v>4.2673862184799813E-3</v>
      </c>
      <c r="J192" s="154">
        <v>4207.3</v>
      </c>
      <c r="K192" s="155">
        <v>1903.8932</v>
      </c>
      <c r="L192" s="154">
        <v>2</v>
      </c>
      <c r="M192" s="156">
        <v>9.2818751110909474E-3</v>
      </c>
      <c r="N192" s="157" t="e">
        <v>#N/A</v>
      </c>
      <c r="O192" s="155" t="e">
        <v>#N/A</v>
      </c>
      <c r="P192" s="158" t="e">
        <v>#N/A</v>
      </c>
      <c r="Q192" s="20"/>
      <c r="R192" s="159">
        <v>2.2414000000000001</v>
      </c>
      <c r="S192" s="133"/>
      <c r="T192" s="156" t="s">
        <v>2054</v>
      </c>
      <c r="U192" s="160" t="s">
        <v>1663</v>
      </c>
      <c r="V192" s="156" t="s">
        <v>1666</v>
      </c>
      <c r="W192" s="160" t="s">
        <v>1760</v>
      </c>
      <c r="X192" s="156" t="s">
        <v>1335</v>
      </c>
    </row>
    <row r="193" spans="1:24" ht="18.75">
      <c r="A193" s="146" t="s">
        <v>628</v>
      </c>
      <c r="B193" s="147" t="s">
        <v>455</v>
      </c>
      <c r="C193" s="148" t="s">
        <v>2055</v>
      </c>
      <c r="D193" s="149"/>
      <c r="E193" s="126"/>
      <c r="F193" s="150" t="s">
        <v>2006</v>
      </c>
      <c r="G193" s="151">
        <v>0.28655866785700002</v>
      </c>
      <c r="H193" s="152">
        <v>3.4090453200000337E-3</v>
      </c>
      <c r="I193" s="153">
        <v>0</v>
      </c>
      <c r="J193" s="154">
        <v>0</v>
      </c>
      <c r="K193" s="155">
        <v>0</v>
      </c>
      <c r="L193" s="154">
        <v>0</v>
      </c>
      <c r="M193" s="156">
        <v>0</v>
      </c>
      <c r="N193" s="157" t="e">
        <v>#N/A</v>
      </c>
      <c r="O193" s="155" t="e">
        <v>#N/A</v>
      </c>
      <c r="P193" s="158" t="e">
        <v>#N/A</v>
      </c>
      <c r="Q193" s="20"/>
      <c r="R193" s="159">
        <v>1.0087000000000002</v>
      </c>
      <c r="S193" s="133"/>
      <c r="T193" s="156" t="s">
        <v>2053</v>
      </c>
      <c r="U193" s="160" t="s">
        <v>1632</v>
      </c>
      <c r="V193" s="156" t="s">
        <v>2056</v>
      </c>
      <c r="W193" s="160" t="s">
        <v>2057</v>
      </c>
      <c r="X193" s="156" t="s">
        <v>2058</v>
      </c>
    </row>
    <row r="194" spans="1:24" ht="18.75">
      <c r="A194" s="146" t="s">
        <v>629</v>
      </c>
      <c r="B194" s="147" t="s">
        <v>455</v>
      </c>
      <c r="C194" s="148" t="s">
        <v>2059</v>
      </c>
      <c r="D194" s="149"/>
      <c r="E194" s="126"/>
      <c r="F194" s="150" t="s">
        <v>1946</v>
      </c>
      <c r="G194" s="151">
        <v>1.0895117150359999</v>
      </c>
      <c r="H194" s="152">
        <v>2.0239752963999984E-2</v>
      </c>
      <c r="I194" s="153">
        <v>0</v>
      </c>
      <c r="J194" s="154">
        <v>0</v>
      </c>
      <c r="K194" s="155">
        <v>0</v>
      </c>
      <c r="L194" s="154">
        <v>0</v>
      </c>
      <c r="M194" s="156">
        <v>0</v>
      </c>
      <c r="N194" s="157" t="e">
        <v>#N/A</v>
      </c>
      <c r="O194" s="155" t="e">
        <v>#N/A</v>
      </c>
      <c r="P194" s="158" t="e">
        <v>#N/A</v>
      </c>
      <c r="Q194" s="20"/>
      <c r="R194" s="159">
        <v>2.0617000000000001</v>
      </c>
      <c r="S194" s="133"/>
      <c r="T194" s="156" t="s">
        <v>1780</v>
      </c>
      <c r="U194" s="160" t="s">
        <v>2060</v>
      </c>
      <c r="V194" s="156" t="s">
        <v>2061</v>
      </c>
      <c r="W194" s="160" t="s">
        <v>2045</v>
      </c>
      <c r="X194" s="156" t="s">
        <v>1979</v>
      </c>
    </row>
    <row r="195" spans="1:24" ht="18.75">
      <c r="A195" s="146" t="s">
        <v>630</v>
      </c>
      <c r="B195" s="147" t="s">
        <v>455</v>
      </c>
      <c r="C195" s="148" t="s">
        <v>2062</v>
      </c>
      <c r="D195" s="149"/>
      <c r="E195" s="126"/>
      <c r="F195" s="150" t="s">
        <v>2063</v>
      </c>
      <c r="G195" s="151">
        <v>3.2284568762129995</v>
      </c>
      <c r="H195" s="152">
        <v>1.2656884573800023E-2</v>
      </c>
      <c r="I195" s="153">
        <v>8.9038669110001502E-3</v>
      </c>
      <c r="J195" s="154">
        <v>8850.6</v>
      </c>
      <c r="K195" s="155">
        <v>7413.7109999999993</v>
      </c>
      <c r="L195" s="154">
        <v>15</v>
      </c>
      <c r="M195" s="156">
        <v>2.7414335514934335E-3</v>
      </c>
      <c r="N195" s="157" t="e">
        <v>#N/A</v>
      </c>
      <c r="O195" s="155" t="e">
        <v>#N/A</v>
      </c>
      <c r="P195" s="158" t="e">
        <v>#N/A</v>
      </c>
      <c r="Q195" s="20"/>
      <c r="R195" s="159">
        <v>1.2009999999999998</v>
      </c>
      <c r="S195" s="133"/>
      <c r="T195" s="156" t="s">
        <v>1869</v>
      </c>
      <c r="U195" s="160" t="s">
        <v>1793</v>
      </c>
      <c r="V195" s="156" t="s">
        <v>1461</v>
      </c>
      <c r="W195" s="160" t="s">
        <v>2064</v>
      </c>
      <c r="X195" s="156" t="s">
        <v>1825</v>
      </c>
    </row>
    <row r="196" spans="1:24" ht="18.75">
      <c r="A196" s="146" t="s">
        <v>631</v>
      </c>
      <c r="B196" s="147" t="s">
        <v>455</v>
      </c>
      <c r="C196" s="148" t="s">
        <v>2065</v>
      </c>
      <c r="D196" s="149"/>
      <c r="E196" s="126"/>
      <c r="F196" s="150" t="s">
        <v>1573</v>
      </c>
      <c r="G196" s="151">
        <v>1.2211343244576001</v>
      </c>
      <c r="H196" s="152">
        <v>3.0978322573400104E-2</v>
      </c>
      <c r="I196" s="153">
        <v>1.642853021621704E-16</v>
      </c>
      <c r="J196" s="154">
        <v>0</v>
      </c>
      <c r="K196" s="155">
        <v>0</v>
      </c>
      <c r="L196" s="154">
        <v>0</v>
      </c>
      <c r="M196" s="156">
        <v>0</v>
      </c>
      <c r="N196" s="157" t="e">
        <v>#N/A</v>
      </c>
      <c r="O196" s="155" t="e">
        <v>#N/A</v>
      </c>
      <c r="P196" s="158" t="e">
        <v>#N/A</v>
      </c>
      <c r="Q196" s="20"/>
      <c r="R196" s="159">
        <v>1.4112</v>
      </c>
      <c r="S196" s="133"/>
      <c r="T196" s="156" t="s">
        <v>2066</v>
      </c>
      <c r="U196" s="160" t="s">
        <v>2067</v>
      </c>
      <c r="V196" s="156" t="s">
        <v>2068</v>
      </c>
      <c r="W196" s="160" t="s">
        <v>2069</v>
      </c>
      <c r="X196" s="156" t="s">
        <v>2070</v>
      </c>
    </row>
    <row r="197" spans="1:24" ht="18.75">
      <c r="A197" s="146" t="s">
        <v>632</v>
      </c>
      <c r="B197" s="147" t="s">
        <v>455</v>
      </c>
      <c r="C197" s="148" t="s">
        <v>2071</v>
      </c>
      <c r="D197" s="149"/>
      <c r="E197" s="126"/>
      <c r="F197" s="150" t="s">
        <v>1466</v>
      </c>
      <c r="G197" s="151">
        <v>0.40957736613119999</v>
      </c>
      <c r="H197" s="152">
        <v>1.143844835369999E-2</v>
      </c>
      <c r="I197" s="153">
        <v>0</v>
      </c>
      <c r="J197" s="154">
        <v>0</v>
      </c>
      <c r="K197" s="155">
        <v>0</v>
      </c>
      <c r="L197" s="154">
        <v>0</v>
      </c>
      <c r="M197" s="156">
        <v>0</v>
      </c>
      <c r="N197" s="157" t="e">
        <v>#N/A</v>
      </c>
      <c r="O197" s="155" t="e">
        <v>#N/A</v>
      </c>
      <c r="P197" s="158" t="e">
        <v>#N/A</v>
      </c>
      <c r="Q197" s="20"/>
      <c r="R197" s="159">
        <v>1.1135999999999999</v>
      </c>
      <c r="S197" s="133"/>
      <c r="T197" s="156" t="s">
        <v>1928</v>
      </c>
      <c r="U197" s="160" t="s">
        <v>2072</v>
      </c>
      <c r="V197" s="156" t="s">
        <v>2073</v>
      </c>
      <c r="W197" s="160" t="s">
        <v>2074</v>
      </c>
      <c r="X197" s="156" t="s">
        <v>2075</v>
      </c>
    </row>
    <row r="198" spans="1:24" ht="18.75">
      <c r="A198" s="146" t="s">
        <v>633</v>
      </c>
      <c r="B198" s="147" t="s">
        <v>455</v>
      </c>
      <c r="C198" s="148" t="s">
        <v>2076</v>
      </c>
      <c r="D198" s="149"/>
      <c r="E198" s="126"/>
      <c r="F198" s="150" t="s">
        <v>1376</v>
      </c>
      <c r="G198" s="151">
        <v>0.18448082021850001</v>
      </c>
      <c r="H198" s="152">
        <v>1.8014364216000249E-3</v>
      </c>
      <c r="I198" s="153">
        <v>1.3333613279998383E-4</v>
      </c>
      <c r="J198" s="154">
        <v>131.69999999999999</v>
      </c>
      <c r="K198" s="155">
        <v>124.64</v>
      </c>
      <c r="L198" s="154">
        <v>1</v>
      </c>
      <c r="M198" s="156">
        <v>7.1389535152767555E-4</v>
      </c>
      <c r="N198" s="157" t="e">
        <v>#N/A</v>
      </c>
      <c r="O198" s="155" t="e">
        <v>#N/A</v>
      </c>
      <c r="P198" s="158" t="e">
        <v>#N/A</v>
      </c>
      <c r="Q198" s="20"/>
      <c r="R198" s="159">
        <v>1.0697700000000001</v>
      </c>
      <c r="S198" s="133"/>
      <c r="T198" s="156" t="s">
        <v>1899</v>
      </c>
      <c r="U198" s="160" t="s">
        <v>2077</v>
      </c>
      <c r="V198" s="156" t="s">
        <v>1434</v>
      </c>
      <c r="W198" s="160" t="s">
        <v>2078</v>
      </c>
      <c r="X198" s="156" t="s">
        <v>1486</v>
      </c>
    </row>
    <row r="199" spans="1:24" ht="18.75">
      <c r="A199" s="146" t="s">
        <v>634</v>
      </c>
      <c r="B199" s="147" t="s">
        <v>455</v>
      </c>
      <c r="C199" s="148" t="s">
        <v>2079</v>
      </c>
      <c r="D199" s="149"/>
      <c r="E199" s="126"/>
      <c r="F199" s="150" t="s">
        <v>2080</v>
      </c>
      <c r="G199" s="151">
        <v>3.0201640014017994</v>
      </c>
      <c r="H199" s="152">
        <v>5.2947527007799595E-2</v>
      </c>
      <c r="I199" s="153">
        <v>2.0757181577998824E-3</v>
      </c>
      <c r="J199" s="154">
        <v>2058.1999999999998</v>
      </c>
      <c r="K199" s="155">
        <v>1971.1299999999994</v>
      </c>
      <c r="L199" s="154">
        <v>18</v>
      </c>
      <c r="M199" s="156">
        <v>6.8148617063334743E-4</v>
      </c>
      <c r="N199" s="157" t="e">
        <v>#N/A</v>
      </c>
      <c r="O199" s="155" t="e">
        <v>#N/A</v>
      </c>
      <c r="P199" s="158" t="e">
        <v>#N/A</v>
      </c>
      <c r="Q199" s="20"/>
      <c r="R199" s="159">
        <v>1.0530599999999999</v>
      </c>
      <c r="S199" s="133"/>
      <c r="T199" s="156" t="s">
        <v>2081</v>
      </c>
      <c r="U199" s="160" t="s">
        <v>2082</v>
      </c>
      <c r="V199" s="156" t="s">
        <v>2083</v>
      </c>
      <c r="W199" s="160" t="s">
        <v>2084</v>
      </c>
      <c r="X199" s="156" t="s">
        <v>1622</v>
      </c>
    </row>
    <row r="200" spans="1:24" ht="18.75">
      <c r="A200" s="146" t="s">
        <v>635</v>
      </c>
      <c r="B200" s="147" t="s">
        <v>455</v>
      </c>
      <c r="C200" s="148" t="s">
        <v>2085</v>
      </c>
      <c r="D200" s="149"/>
      <c r="E200" s="126"/>
      <c r="F200" s="150" t="s">
        <v>1817</v>
      </c>
      <c r="G200" s="151">
        <v>3.7635600430968994</v>
      </c>
      <c r="H200" s="152">
        <v>0.12129116515829973</v>
      </c>
      <c r="I200" s="153">
        <v>3.5826704659499775E-2</v>
      </c>
      <c r="J200" s="154">
        <v>51231</v>
      </c>
      <c r="K200" s="155">
        <v>43232.13</v>
      </c>
      <c r="L200" s="154">
        <v>24</v>
      </c>
      <c r="M200" s="156">
        <v>1.3612377486568232E-2</v>
      </c>
      <c r="N200" s="157" t="e">
        <v>#N/A</v>
      </c>
      <c r="O200" s="155" t="e">
        <v>#N/A</v>
      </c>
      <c r="P200" s="158" t="e">
        <v>#N/A</v>
      </c>
      <c r="Q200" s="20"/>
      <c r="R200" s="159">
        <v>1.2116899999999999</v>
      </c>
      <c r="S200" s="133"/>
      <c r="T200" s="156" t="s">
        <v>1526</v>
      </c>
      <c r="U200" s="160" t="s">
        <v>2086</v>
      </c>
      <c r="V200" s="156" t="s">
        <v>2087</v>
      </c>
      <c r="W200" s="160" t="s">
        <v>1860</v>
      </c>
      <c r="X200" s="156" t="s">
        <v>2088</v>
      </c>
    </row>
    <row r="201" spans="1:24" ht="18.75">
      <c r="A201" s="146" t="s">
        <v>636</v>
      </c>
      <c r="B201" s="147" t="s">
        <v>455</v>
      </c>
      <c r="C201" s="148" t="s">
        <v>2089</v>
      </c>
      <c r="D201" s="149"/>
      <c r="E201" s="126"/>
      <c r="F201" s="150" t="s">
        <v>1991</v>
      </c>
      <c r="G201" s="151">
        <v>4.0316719879617997</v>
      </c>
      <c r="H201" s="152">
        <v>0.11714395229739975</v>
      </c>
      <c r="I201" s="153">
        <v>-5.2682702773995714E-3</v>
      </c>
      <c r="J201" s="154">
        <v>13869.899999999998</v>
      </c>
      <c r="K201" s="155">
        <v>10587.37</v>
      </c>
      <c r="L201" s="154">
        <v>35</v>
      </c>
      <c r="M201" s="156">
        <v>3.4402352278196831E-3</v>
      </c>
      <c r="N201" s="157" t="e">
        <v>#N/A</v>
      </c>
      <c r="O201" s="155" t="e">
        <v>#N/A</v>
      </c>
      <c r="P201" s="158" t="e">
        <v>#N/A</v>
      </c>
      <c r="Q201" s="20"/>
      <c r="R201" s="159">
        <v>1.3491399999999998</v>
      </c>
      <c r="S201" s="133"/>
      <c r="T201" s="156" t="s">
        <v>2090</v>
      </c>
      <c r="U201" s="160" t="s">
        <v>2091</v>
      </c>
      <c r="V201" s="156" t="s">
        <v>2092</v>
      </c>
      <c r="W201" s="160" t="s">
        <v>1620</v>
      </c>
      <c r="X201" s="156" t="s">
        <v>2093</v>
      </c>
    </row>
    <row r="202" spans="1:24" ht="18.75">
      <c r="A202" s="146" t="s">
        <v>637</v>
      </c>
      <c r="B202" s="147" t="s">
        <v>455</v>
      </c>
      <c r="C202" s="148" t="s">
        <v>2094</v>
      </c>
      <c r="D202" s="149"/>
      <c r="E202" s="126"/>
      <c r="F202" s="150" t="s">
        <v>1869</v>
      </c>
      <c r="G202" s="151">
        <v>2.1890093213617998</v>
      </c>
      <c r="H202" s="152">
        <v>3.8894424879800063E-2</v>
      </c>
      <c r="I202" s="153">
        <v>3.6388375255999553E-3</v>
      </c>
      <c r="J202" s="154">
        <v>3568.1000000000004</v>
      </c>
      <c r="K202" s="155">
        <v>3047.9600000000005</v>
      </c>
      <c r="L202" s="154">
        <v>8</v>
      </c>
      <c r="M202" s="156">
        <v>1.6300067638726442E-3</v>
      </c>
      <c r="N202" s="157" t="e">
        <v>#N/A</v>
      </c>
      <c r="O202" s="155" t="e">
        <v>#N/A</v>
      </c>
      <c r="P202" s="158" t="e">
        <v>#N/A</v>
      </c>
      <c r="Q202" s="20"/>
      <c r="R202" s="159">
        <v>1.1938599999999999</v>
      </c>
      <c r="S202" s="133"/>
      <c r="T202" s="156" t="s">
        <v>1747</v>
      </c>
      <c r="U202" s="160" t="s">
        <v>2095</v>
      </c>
      <c r="V202" s="156" t="s">
        <v>2096</v>
      </c>
      <c r="W202" s="160" t="s">
        <v>1336</v>
      </c>
      <c r="X202" s="156" t="s">
        <v>2097</v>
      </c>
    </row>
    <row r="203" spans="1:24" ht="18.75">
      <c r="A203" s="146" t="s">
        <v>638</v>
      </c>
      <c r="B203" s="147" t="s">
        <v>455</v>
      </c>
      <c r="C203" s="148" t="s">
        <v>2098</v>
      </c>
      <c r="D203" s="149"/>
      <c r="E203" s="126"/>
      <c r="F203" s="150" t="s">
        <v>1274</v>
      </c>
      <c r="G203" s="151">
        <v>2.8931531530982002</v>
      </c>
      <c r="H203" s="152">
        <v>-2.3166625162300187E-2</v>
      </c>
      <c r="I203" s="153">
        <v>-2.3710207599999998E-2</v>
      </c>
      <c r="J203" s="154">
        <v>18836</v>
      </c>
      <c r="K203" s="155">
        <v>17447</v>
      </c>
      <c r="L203" s="154">
        <v>3</v>
      </c>
      <c r="M203" s="156">
        <v>6.5105436882347666E-3</v>
      </c>
      <c r="N203" s="157" t="e">
        <v>#N/A</v>
      </c>
      <c r="O203" s="155" t="e">
        <v>#N/A</v>
      </c>
      <c r="P203" s="158" t="e">
        <v>#N/A</v>
      </c>
      <c r="Q203" s="20"/>
      <c r="R203" s="159">
        <v>1.0731999999999999</v>
      </c>
      <c r="S203" s="133"/>
      <c r="T203" s="156" t="s">
        <v>1966</v>
      </c>
      <c r="U203" s="160" t="s">
        <v>2099</v>
      </c>
      <c r="V203" s="156" t="s">
        <v>2100</v>
      </c>
      <c r="W203" s="160" t="s">
        <v>429</v>
      </c>
      <c r="X203" s="156" t="s">
        <v>429</v>
      </c>
    </row>
    <row r="204" spans="1:24" ht="18.75">
      <c r="A204" s="146" t="s">
        <v>639</v>
      </c>
      <c r="B204" s="147" t="s">
        <v>455</v>
      </c>
      <c r="C204" s="148" t="s">
        <v>2101</v>
      </c>
      <c r="D204" s="149"/>
      <c r="E204" s="126"/>
      <c r="F204" s="150" t="s">
        <v>1281</v>
      </c>
      <c r="G204" s="151">
        <v>0.55872142074389997</v>
      </c>
      <c r="H204" s="152">
        <v>-2.8271872015600094E-2</v>
      </c>
      <c r="I204" s="153">
        <v>-3.8794547607600045E-2</v>
      </c>
      <c r="J204" s="154">
        <v>38367.5</v>
      </c>
      <c r="K204" s="155">
        <v>32846.116000000002</v>
      </c>
      <c r="L204" s="154">
        <v>1</v>
      </c>
      <c r="M204" s="156">
        <v>6.8670179047218657E-2</v>
      </c>
      <c r="N204" s="157" t="e">
        <v>#N/A</v>
      </c>
      <c r="O204" s="155" t="e">
        <v>#N/A</v>
      </c>
      <c r="P204" s="158" t="e">
        <v>#N/A</v>
      </c>
      <c r="Q204" s="20"/>
      <c r="R204" s="159">
        <v>1.1811</v>
      </c>
      <c r="S204" s="133"/>
      <c r="T204" s="156" t="s">
        <v>2102</v>
      </c>
      <c r="U204" s="160" t="s">
        <v>2103</v>
      </c>
      <c r="V204" s="156" t="s">
        <v>2104</v>
      </c>
      <c r="W204" s="160" t="s">
        <v>1907</v>
      </c>
      <c r="X204" s="156" t="s">
        <v>2105</v>
      </c>
    </row>
    <row r="205" spans="1:24" ht="18.75">
      <c r="A205" s="171" t="s">
        <v>640</v>
      </c>
      <c r="B205" s="147" t="s">
        <v>455</v>
      </c>
      <c r="C205" s="148" t="s">
        <v>2106</v>
      </c>
      <c r="D205" s="149"/>
      <c r="E205" s="126"/>
      <c r="F205" s="150" t="s">
        <v>2107</v>
      </c>
      <c r="G205" s="151">
        <v>0.62012168372517995</v>
      </c>
      <c r="H205" s="152">
        <v>9.2167263187100182E-3</v>
      </c>
      <c r="I205" s="153">
        <v>8.7338452141499778E-3</v>
      </c>
      <c r="J205" s="154">
        <v>0</v>
      </c>
      <c r="K205" s="155">
        <v>0</v>
      </c>
      <c r="L205" s="154">
        <v>0</v>
      </c>
      <c r="M205" s="156">
        <v>0</v>
      </c>
      <c r="N205" s="157" t="e">
        <v>#N/A</v>
      </c>
      <c r="O205" s="155" t="e">
        <v>#N/A</v>
      </c>
      <c r="P205" s="158" t="e">
        <v>#N/A</v>
      </c>
      <c r="Q205" s="20"/>
      <c r="R205" s="159">
        <v>1.0129000000000001</v>
      </c>
      <c r="S205" s="133"/>
      <c r="T205" s="156" t="s">
        <v>1654</v>
      </c>
      <c r="U205" s="160" t="s">
        <v>2108</v>
      </c>
      <c r="V205" s="156" t="s">
        <v>1766</v>
      </c>
      <c r="W205" s="160" t="s">
        <v>1520</v>
      </c>
      <c r="X205" s="156" t="s">
        <v>1481</v>
      </c>
    </row>
    <row r="206" spans="1:24" s="63" customFormat="1" ht="18.75">
      <c r="A206" s="146" t="s">
        <v>641</v>
      </c>
      <c r="B206" s="147" t="s">
        <v>455</v>
      </c>
      <c r="C206" s="148" t="s">
        <v>2109</v>
      </c>
      <c r="D206" s="149"/>
      <c r="E206" s="126"/>
      <c r="F206" s="150" t="s">
        <v>1801</v>
      </c>
      <c r="G206" s="151">
        <v>0.70257082485455602</v>
      </c>
      <c r="H206" s="152">
        <v>0</v>
      </c>
      <c r="I206" s="153">
        <v>-8.9439314882754396E-3</v>
      </c>
      <c r="J206" s="154">
        <v>0</v>
      </c>
      <c r="K206" s="155">
        <v>0</v>
      </c>
      <c r="L206" s="154">
        <v>0</v>
      </c>
      <c r="M206" s="156">
        <v>0</v>
      </c>
      <c r="N206" s="157" t="e">
        <v>#N/A</v>
      </c>
      <c r="O206" s="155" t="e">
        <v>#N/A</v>
      </c>
      <c r="P206" s="158" t="e">
        <v>#N/A</v>
      </c>
      <c r="Q206" s="20"/>
      <c r="R206" s="159">
        <v>1.1210580000000001</v>
      </c>
      <c r="S206" s="133"/>
      <c r="T206" s="156" t="s">
        <v>2110</v>
      </c>
      <c r="U206" s="160" t="s">
        <v>2111</v>
      </c>
      <c r="V206" s="156" t="s">
        <v>2112</v>
      </c>
      <c r="W206" s="160" t="s">
        <v>1342</v>
      </c>
      <c r="X206" s="156" t="s">
        <v>1608</v>
      </c>
    </row>
    <row r="207" spans="1:24" s="63" customFormat="1" ht="18.75">
      <c r="A207" s="146" t="s">
        <v>642</v>
      </c>
      <c r="B207" s="147" t="s">
        <v>455</v>
      </c>
      <c r="C207" s="148" t="s">
        <v>2113</v>
      </c>
      <c r="D207" s="149"/>
      <c r="E207" s="126"/>
      <c r="F207" s="150" t="s">
        <v>1329</v>
      </c>
      <c r="G207" s="151">
        <v>0.66776342424373625</v>
      </c>
      <c r="H207" s="152">
        <v>9.3829117163141493E-3</v>
      </c>
      <c r="I207" s="153">
        <v>0</v>
      </c>
      <c r="J207" s="154">
        <v>0</v>
      </c>
      <c r="K207" s="155">
        <v>0</v>
      </c>
      <c r="L207" s="154">
        <v>0</v>
      </c>
      <c r="M207" s="156">
        <v>0</v>
      </c>
      <c r="N207" s="157" t="e">
        <v>#N/A</v>
      </c>
      <c r="O207" s="155" t="e">
        <v>#N/A</v>
      </c>
      <c r="P207" s="158" t="e">
        <v>#N/A</v>
      </c>
      <c r="Q207" s="20"/>
      <c r="R207" s="159">
        <v>1.1324970000000001</v>
      </c>
      <c r="S207" s="133"/>
      <c r="T207" s="156" t="s">
        <v>2114</v>
      </c>
      <c r="U207" s="160" t="s">
        <v>1995</v>
      </c>
      <c r="V207" s="156" t="s">
        <v>2115</v>
      </c>
      <c r="W207" s="160" t="s">
        <v>1760</v>
      </c>
      <c r="X207" s="156" t="s">
        <v>2116</v>
      </c>
    </row>
    <row r="208" spans="1:24" ht="18.75">
      <c r="A208" s="146" t="s">
        <v>643</v>
      </c>
      <c r="B208" s="147" t="s">
        <v>455</v>
      </c>
      <c r="C208" s="148" t="s">
        <v>2117</v>
      </c>
      <c r="D208" s="149"/>
      <c r="E208" s="126"/>
      <c r="F208" s="150" t="s">
        <v>1288</v>
      </c>
      <c r="G208" s="151">
        <v>1.6040194534150001</v>
      </c>
      <c r="H208" s="152">
        <v>2.9363999691500095E-2</v>
      </c>
      <c r="I208" s="153">
        <v>0</v>
      </c>
      <c r="J208" s="154">
        <v>0</v>
      </c>
      <c r="K208" s="155">
        <v>0</v>
      </c>
      <c r="L208" s="154">
        <v>0</v>
      </c>
      <c r="M208" s="156">
        <v>0</v>
      </c>
      <c r="N208" s="157" t="e">
        <v>#N/A</v>
      </c>
      <c r="O208" s="155" t="e">
        <v>#N/A</v>
      </c>
      <c r="P208" s="158" t="e">
        <v>#N/A</v>
      </c>
      <c r="Q208" s="20"/>
      <c r="R208" s="159">
        <v>1.06006</v>
      </c>
      <c r="S208" s="133"/>
      <c r="T208" s="156" t="s">
        <v>1297</v>
      </c>
      <c r="U208" s="160" t="s">
        <v>2118</v>
      </c>
      <c r="V208" s="156" t="s">
        <v>2119</v>
      </c>
      <c r="W208" s="160" t="s">
        <v>1879</v>
      </c>
      <c r="X208" s="156" t="s">
        <v>2120</v>
      </c>
    </row>
    <row r="209" spans="1:24" s="63" customFormat="1" ht="18.75">
      <c r="A209" s="171" t="s">
        <v>644</v>
      </c>
      <c r="B209" s="147" t="s">
        <v>455</v>
      </c>
      <c r="C209" s="148" t="s">
        <v>2121</v>
      </c>
      <c r="D209" s="149"/>
      <c r="E209" s="126"/>
      <c r="F209" s="150" t="s">
        <v>1869</v>
      </c>
      <c r="G209" s="151">
        <v>6.0227390159500631</v>
      </c>
      <c r="H209" s="152">
        <v>5.8460154538038184E-2</v>
      </c>
      <c r="I209" s="153">
        <v>2.7524624700003783E-3</v>
      </c>
      <c r="J209" s="154">
        <v>2725.8</v>
      </c>
      <c r="K209" s="155">
        <v>1368362.75</v>
      </c>
      <c r="L209" s="154">
        <v>17</v>
      </c>
      <c r="M209" s="156">
        <v>4.5258477791935601E-4</v>
      </c>
      <c r="N209" s="157" t="e">
        <v>#N/A</v>
      </c>
      <c r="O209" s="155" t="e">
        <v>#N/A</v>
      </c>
      <c r="P209" s="158" t="e">
        <v>#N/A</v>
      </c>
      <c r="Q209" s="20"/>
      <c r="R209" s="159">
        <v>1.0158</v>
      </c>
      <c r="S209" s="133"/>
      <c r="T209" s="156" t="s">
        <v>2122</v>
      </c>
      <c r="U209" s="160" t="s">
        <v>2123</v>
      </c>
      <c r="V209" s="156" t="s">
        <v>1482</v>
      </c>
      <c r="W209" s="160" t="s">
        <v>1634</v>
      </c>
      <c r="X209" s="156" t="s">
        <v>1904</v>
      </c>
    </row>
    <row r="210" spans="1:24" ht="18.75">
      <c r="A210" s="146" t="s">
        <v>645</v>
      </c>
      <c r="B210" s="147" t="s">
        <v>455</v>
      </c>
      <c r="C210" s="148" t="s">
        <v>2124</v>
      </c>
      <c r="D210" s="149"/>
      <c r="E210" s="126"/>
      <c r="F210" s="150" t="s">
        <v>1329</v>
      </c>
      <c r="G210" s="151">
        <v>11.26193350564172</v>
      </c>
      <c r="H210" s="152">
        <v>-0.23700352861108073</v>
      </c>
      <c r="I210" s="153">
        <v>-0.19472802480868051</v>
      </c>
      <c r="J210" s="154">
        <v>285356.19999999995</v>
      </c>
      <c r="K210" s="155">
        <v>243349.52290000001</v>
      </c>
      <c r="L210" s="154">
        <v>26</v>
      </c>
      <c r="M210" s="156">
        <v>2.5338117993419992E-2</v>
      </c>
      <c r="N210" s="157" t="e">
        <v>#N/A</v>
      </c>
      <c r="O210" s="155" t="e">
        <v>#N/A</v>
      </c>
      <c r="P210" s="158" t="e">
        <v>#N/A</v>
      </c>
      <c r="Q210" s="20"/>
      <c r="R210" s="159">
        <v>1.1923999999999999</v>
      </c>
      <c r="S210" s="133"/>
      <c r="T210" s="156" t="s">
        <v>2081</v>
      </c>
      <c r="U210" s="160" t="s">
        <v>2108</v>
      </c>
      <c r="V210" s="156" t="s">
        <v>2125</v>
      </c>
      <c r="W210" s="160" t="s">
        <v>1797</v>
      </c>
      <c r="X210" s="156" t="s">
        <v>2126</v>
      </c>
    </row>
    <row r="211" spans="1:24" ht="18.75">
      <c r="A211" s="146" t="s">
        <v>646</v>
      </c>
      <c r="B211" s="147" t="s">
        <v>455</v>
      </c>
      <c r="C211" s="148" t="s">
        <v>2127</v>
      </c>
      <c r="D211" s="149"/>
      <c r="E211" s="126"/>
      <c r="F211" s="150" t="s">
        <v>1975</v>
      </c>
      <c r="G211" s="151">
        <v>0.82266945825684989</v>
      </c>
      <c r="H211" s="152">
        <v>9.081114124129876E-3</v>
      </c>
      <c r="I211" s="153">
        <v>1.1581113630499628E-3</v>
      </c>
      <c r="J211" s="154">
        <v>1144.4000000000001</v>
      </c>
      <c r="K211" s="155">
        <v>1128.2137</v>
      </c>
      <c r="L211" s="154">
        <v>2</v>
      </c>
      <c r="M211" s="156">
        <v>1.3910811790981805E-3</v>
      </c>
      <c r="N211" s="157" t="e">
        <v>#N/A</v>
      </c>
      <c r="O211" s="155" t="e">
        <v>#N/A</v>
      </c>
      <c r="P211" s="158" t="e">
        <v>#N/A</v>
      </c>
      <c r="Q211" s="20"/>
      <c r="R211" s="159">
        <v>1.0265</v>
      </c>
      <c r="S211" s="133"/>
      <c r="T211" s="156" t="s">
        <v>1750</v>
      </c>
      <c r="U211" s="160" t="s">
        <v>1425</v>
      </c>
      <c r="V211" s="156" t="s">
        <v>2128</v>
      </c>
      <c r="W211" s="160" t="s">
        <v>2129</v>
      </c>
      <c r="X211" s="156" t="s">
        <v>1715</v>
      </c>
    </row>
    <row r="212" spans="1:24" ht="18.75">
      <c r="A212" s="171" t="s">
        <v>647</v>
      </c>
      <c r="B212" s="147" t="s">
        <v>455</v>
      </c>
      <c r="C212" s="148" t="s">
        <v>2130</v>
      </c>
      <c r="D212" s="149"/>
      <c r="E212" s="126"/>
      <c r="F212" s="150" t="s">
        <v>2131</v>
      </c>
      <c r="G212" s="151">
        <v>0.76412513603600007</v>
      </c>
      <c r="H212" s="152">
        <v>-3.0047219338999946E-2</v>
      </c>
      <c r="I212" s="153">
        <v>-2.8381324344000022E-2</v>
      </c>
      <c r="J212" s="154">
        <v>0</v>
      </c>
      <c r="K212" s="155">
        <v>0</v>
      </c>
      <c r="L212" s="154">
        <v>0</v>
      </c>
      <c r="M212" s="156">
        <v>0</v>
      </c>
      <c r="N212" s="157" t="e">
        <v>#N/A</v>
      </c>
      <c r="O212" s="155" t="e">
        <v>#N/A</v>
      </c>
      <c r="P212" s="158" t="e">
        <v>#N/A</v>
      </c>
      <c r="Q212" s="20"/>
      <c r="R212" s="159">
        <v>1.3796000000000002</v>
      </c>
      <c r="S212" s="133"/>
      <c r="T212" s="156" t="s">
        <v>2132</v>
      </c>
      <c r="U212" s="160" t="s">
        <v>2133</v>
      </c>
      <c r="V212" s="156" t="s">
        <v>1943</v>
      </c>
      <c r="W212" s="160" t="s">
        <v>2134</v>
      </c>
      <c r="X212" s="156" t="s">
        <v>1323</v>
      </c>
    </row>
    <row r="213" spans="1:24">
      <c r="A213" s="140" t="s">
        <v>426</v>
      </c>
      <c r="B213" s="173"/>
      <c r="C213" s="173"/>
      <c r="D213" s="173"/>
      <c r="E213" s="126"/>
      <c r="F213" s="174"/>
      <c r="G213" s="175"/>
      <c r="H213" s="175"/>
      <c r="I213" s="175"/>
      <c r="J213" s="176"/>
      <c r="K213" s="176"/>
      <c r="L213" s="176"/>
      <c r="M213" s="177"/>
      <c r="N213" s="177"/>
      <c r="O213" s="176"/>
      <c r="P213" s="176"/>
      <c r="Q213" s="20"/>
      <c r="R213" s="177"/>
      <c r="S213" s="164"/>
      <c r="T213" s="141"/>
      <c r="U213" s="141"/>
      <c r="V213" s="141"/>
      <c r="W213" s="141"/>
      <c r="X213" s="141"/>
    </row>
    <row r="214" spans="1:24" ht="18.75">
      <c r="A214" s="146" t="s">
        <v>427</v>
      </c>
      <c r="B214" s="147" t="s">
        <v>428</v>
      </c>
      <c r="C214" s="167" t="s">
        <v>1231</v>
      </c>
      <c r="D214" s="165"/>
      <c r="E214" s="126"/>
      <c r="F214" s="150" t="s">
        <v>429</v>
      </c>
      <c r="G214" s="178" t="s">
        <v>429</v>
      </c>
      <c r="H214" s="179" t="s">
        <v>429</v>
      </c>
      <c r="I214" s="178" t="s">
        <v>429</v>
      </c>
      <c r="J214" s="154">
        <v>0</v>
      </c>
      <c r="K214" s="155">
        <v>0</v>
      </c>
      <c r="L214" s="154">
        <v>0</v>
      </c>
      <c r="M214" s="156" t="s">
        <v>429</v>
      </c>
      <c r="N214" s="157" t="e">
        <v>#N/A</v>
      </c>
      <c r="O214" s="155" t="e">
        <v>#N/A</v>
      </c>
      <c r="P214" s="158" t="e">
        <v>#N/A</v>
      </c>
      <c r="Q214" s="20"/>
      <c r="R214" s="159">
        <v>111604.26007052627</v>
      </c>
      <c r="S214" s="133"/>
      <c r="T214" s="180">
        <v>4.5734803536185427E-2</v>
      </c>
      <c r="U214" s="160"/>
      <c r="V214" s="57">
        <v>0.15169775135317073</v>
      </c>
      <c r="W214" s="160">
        <v>0.11437004226701664</v>
      </c>
      <c r="X214" s="57">
        <v>7.9716266216205867E-2</v>
      </c>
    </row>
    <row r="215" spans="1:24" ht="18.75">
      <c r="A215" s="146" t="s">
        <v>430</v>
      </c>
      <c r="B215" s="147" t="s">
        <v>428</v>
      </c>
      <c r="C215" s="167" t="s">
        <v>1232</v>
      </c>
      <c r="D215" s="165"/>
      <c r="E215" s="126"/>
      <c r="F215" s="150" t="s">
        <v>429</v>
      </c>
      <c r="G215" s="178" t="s">
        <v>429</v>
      </c>
      <c r="H215" s="179" t="s">
        <v>429</v>
      </c>
      <c r="I215" s="178" t="s">
        <v>429</v>
      </c>
      <c r="J215" s="154">
        <v>0</v>
      </c>
      <c r="K215" s="155">
        <v>0</v>
      </c>
      <c r="L215" s="154">
        <v>0</v>
      </c>
      <c r="M215" s="156" t="s">
        <v>429</v>
      </c>
      <c r="N215" s="157" t="e">
        <v>#N/A</v>
      </c>
      <c r="O215" s="155" t="e">
        <v>#N/A</v>
      </c>
      <c r="P215" s="158" t="e">
        <v>#N/A</v>
      </c>
      <c r="Q215" s="20"/>
      <c r="R215" s="159">
        <v>10975.107302917411</v>
      </c>
      <c r="S215" s="133"/>
      <c r="T215" s="180">
        <v>4.5866929292465004E-2</v>
      </c>
      <c r="U215" s="160"/>
      <c r="V215" s="57">
        <v>0.12322089327364891</v>
      </c>
      <c r="W215" s="160">
        <v>3.0999167357519175E-2</v>
      </c>
      <c r="X215" s="57">
        <v>4.2548721458335548E-2</v>
      </c>
    </row>
    <row r="216" spans="1:24" ht="18.75">
      <c r="A216" s="146" t="s">
        <v>431</v>
      </c>
      <c r="B216" s="147" t="s">
        <v>428</v>
      </c>
      <c r="C216" s="167" t="s">
        <v>1233</v>
      </c>
      <c r="D216" s="165"/>
      <c r="E216" s="126"/>
      <c r="F216" s="150" t="s">
        <v>429</v>
      </c>
      <c r="G216" s="178" t="s">
        <v>429</v>
      </c>
      <c r="H216" s="179" t="s">
        <v>429</v>
      </c>
      <c r="I216" s="178" t="s">
        <v>429</v>
      </c>
      <c r="J216" s="154">
        <v>0</v>
      </c>
      <c r="K216" s="155">
        <v>0</v>
      </c>
      <c r="L216" s="154">
        <v>0</v>
      </c>
      <c r="M216" s="156" t="s">
        <v>429</v>
      </c>
      <c r="N216" s="157" t="e">
        <v>#N/A</v>
      </c>
      <c r="O216" s="155" t="e">
        <v>#N/A</v>
      </c>
      <c r="P216" s="158" t="e">
        <v>#N/A</v>
      </c>
      <c r="Q216" s="20"/>
      <c r="R216" s="159">
        <v>80902.435787845403</v>
      </c>
      <c r="S216" s="133"/>
      <c r="T216" s="180">
        <v>4.6541659509211679E-2</v>
      </c>
      <c r="U216" s="160"/>
      <c r="V216" s="57">
        <v>0.22408968417964309</v>
      </c>
      <c r="W216" s="160">
        <v>8.6310514017304829E-2</v>
      </c>
      <c r="X216" s="57">
        <v>5.5849529304935697E-2</v>
      </c>
    </row>
    <row r="217" spans="1:24" ht="18.75">
      <c r="A217" s="146" t="s">
        <v>432</v>
      </c>
      <c r="B217" s="147" t="s">
        <v>428</v>
      </c>
      <c r="C217" s="167" t="s">
        <v>1234</v>
      </c>
      <c r="D217" s="165"/>
      <c r="E217" s="126"/>
      <c r="F217" s="150" t="s">
        <v>429</v>
      </c>
      <c r="G217" s="178" t="s">
        <v>429</v>
      </c>
      <c r="H217" s="179" t="s">
        <v>429</v>
      </c>
      <c r="I217" s="178" t="s">
        <v>429</v>
      </c>
      <c r="J217" s="154">
        <v>0</v>
      </c>
      <c r="K217" s="155">
        <v>0</v>
      </c>
      <c r="L217" s="154">
        <v>0</v>
      </c>
      <c r="M217" s="156" t="s">
        <v>429</v>
      </c>
      <c r="N217" s="157" t="e">
        <v>#N/A</v>
      </c>
      <c r="O217" s="155"/>
      <c r="P217" s="158" t="e">
        <v>#N/A</v>
      </c>
      <c r="Q217" s="20"/>
      <c r="R217" s="159">
        <v>767.66275544732889</v>
      </c>
      <c r="S217" s="133"/>
      <c r="T217" s="180">
        <v>1.1917348990193855E-2</v>
      </c>
      <c r="U217" s="160"/>
      <c r="V217" s="57">
        <v>0.16330068910415937</v>
      </c>
      <c r="W217" s="160">
        <v>0.14822077593962324</v>
      </c>
      <c r="X217" s="57">
        <v>8.7643799778104547E-2</v>
      </c>
    </row>
    <row r="218" spans="1:24" ht="14.65" customHeight="1">
      <c r="A218" s="146" t="s">
        <v>433</v>
      </c>
      <c r="B218" s="147" t="s">
        <v>428</v>
      </c>
      <c r="C218" s="167" t="s">
        <v>1235</v>
      </c>
      <c r="D218" s="165"/>
      <c r="E218" s="126"/>
      <c r="F218" s="150" t="s">
        <v>429</v>
      </c>
      <c r="G218" s="178" t="s">
        <v>429</v>
      </c>
      <c r="H218" s="179" t="s">
        <v>429</v>
      </c>
      <c r="I218" s="178" t="s">
        <v>429</v>
      </c>
      <c r="J218" s="154">
        <v>0</v>
      </c>
      <c r="K218" s="155">
        <v>0</v>
      </c>
      <c r="L218" s="154">
        <v>0</v>
      </c>
      <c r="M218" s="156" t="s">
        <v>429</v>
      </c>
      <c r="N218" s="157" t="e">
        <v>#N/A</v>
      </c>
      <c r="O218" s="155" t="e">
        <v>#N/A</v>
      </c>
      <c r="P218" s="158" t="e">
        <v>#N/A</v>
      </c>
      <c r="Q218" s="20"/>
      <c r="R218" s="159">
        <v>169.84172000000001</v>
      </c>
      <c r="S218" s="133"/>
      <c r="T218" s="180">
        <v>0</v>
      </c>
      <c r="U218" s="160"/>
      <c r="V218" s="57">
        <v>-0.91167877275091014</v>
      </c>
      <c r="W218" s="160">
        <v>-0.51371826075576676</v>
      </c>
      <c r="X218" s="57">
        <v>4.6933934746700157E-3</v>
      </c>
    </row>
    <row r="219" spans="1:24">
      <c r="A219" s="146" t="s">
        <v>434</v>
      </c>
      <c r="B219" s="147" t="s">
        <v>428</v>
      </c>
      <c r="C219" s="167" t="s">
        <v>1236</v>
      </c>
      <c r="D219" s="165"/>
      <c r="E219" s="126"/>
      <c r="F219" s="150" t="s">
        <v>429</v>
      </c>
      <c r="G219" s="178" t="s">
        <v>429</v>
      </c>
      <c r="H219" s="179" t="s">
        <v>429</v>
      </c>
      <c r="I219" s="178" t="s">
        <v>429</v>
      </c>
      <c r="J219" s="154">
        <v>0</v>
      </c>
      <c r="K219" s="155">
        <v>0</v>
      </c>
      <c r="L219" s="154">
        <v>0</v>
      </c>
      <c r="M219" s="156" t="s">
        <v>429</v>
      </c>
      <c r="N219" s="157" t="e">
        <v>#N/A</v>
      </c>
      <c r="O219" s="155" t="e">
        <v>#N/A</v>
      </c>
      <c r="P219" s="158" t="e">
        <v>#N/A</v>
      </c>
      <c r="Q219" s="20"/>
      <c r="R219" s="159">
        <v>3564</v>
      </c>
      <c r="S219" s="156"/>
      <c r="T219" s="180">
        <v>-5.9878659984172931E-2</v>
      </c>
      <c r="U219" s="160"/>
      <c r="V219" s="57">
        <v>0.40869565217391307</v>
      </c>
      <c r="W219" s="160">
        <v>0.10381749667139073</v>
      </c>
      <c r="X219" s="57">
        <v>0.84629060290206337</v>
      </c>
    </row>
    <row r="220" spans="1:24" ht="18.75">
      <c r="A220" s="75"/>
      <c r="B220" s="75"/>
      <c r="C220" s="76"/>
      <c r="D220" s="77"/>
      <c r="E220" s="126"/>
      <c r="F220" s="78"/>
      <c r="G220" s="78"/>
      <c r="H220" s="78"/>
      <c r="I220" s="78"/>
      <c r="J220" s="181"/>
      <c r="K220" s="181"/>
      <c r="L220" s="181"/>
      <c r="M220" s="181"/>
      <c r="N220" s="182"/>
      <c r="O220" s="182"/>
      <c r="P220" s="182"/>
      <c r="R220" s="182"/>
      <c r="S220" s="133"/>
      <c r="T220" s="183"/>
      <c r="U220" s="183"/>
      <c r="V220" s="183"/>
    </row>
    <row r="221" spans="1:24" ht="18.75">
      <c r="A221" s="184" t="s">
        <v>441</v>
      </c>
      <c r="B221" s="185"/>
      <c r="C221" s="185"/>
      <c r="D221" s="185"/>
      <c r="E221" s="185"/>
      <c r="F221" s="185"/>
      <c r="G221" s="185"/>
      <c r="H221" s="185"/>
      <c r="I221" s="185"/>
      <c r="J221" s="185"/>
      <c r="K221" s="185"/>
      <c r="L221" s="185"/>
      <c r="M221" s="185"/>
      <c r="N221" s="185"/>
      <c r="O221" s="185"/>
      <c r="P221" s="185"/>
      <c r="S221" s="133"/>
    </row>
    <row r="222" spans="1:24">
      <c r="A222" s="91" t="s">
        <v>648</v>
      </c>
      <c r="B222" s="88"/>
      <c r="C222" s="89"/>
      <c r="F222" s="91"/>
      <c r="H222" s="109"/>
      <c r="I222" s="109"/>
      <c r="J222" s="187"/>
      <c r="L222" s="16"/>
      <c r="M222" s="188"/>
      <c r="N222" s="189"/>
      <c r="O222" s="188"/>
      <c r="P222" s="188"/>
      <c r="R222" s="188"/>
      <c r="T222" s="190"/>
      <c r="U222" s="190"/>
      <c r="V222" s="190"/>
    </row>
    <row r="223" spans="1:24" ht="14.25" customHeight="1">
      <c r="A223" s="191" t="s">
        <v>649</v>
      </c>
      <c r="B223" s="191"/>
      <c r="C223" s="191"/>
      <c r="D223" s="191"/>
      <c r="E223" s="191"/>
      <c r="F223" s="191"/>
      <c r="G223" s="191"/>
      <c r="H223" s="191"/>
      <c r="I223" s="191"/>
      <c r="J223" s="191"/>
      <c r="K223" s="191"/>
      <c r="L223" s="191"/>
      <c r="M223" s="191"/>
      <c r="N223" s="191"/>
      <c r="O223" s="191"/>
      <c r="P223" s="191"/>
      <c r="Q223" s="191"/>
      <c r="R223" s="191"/>
      <c r="S223" s="191"/>
      <c r="T223" s="191"/>
      <c r="U223" s="191"/>
      <c r="V223" s="191"/>
      <c r="W223" s="191"/>
      <c r="X223" s="191"/>
    </row>
    <row r="224" spans="1:24">
      <c r="A224" s="191"/>
      <c r="B224" s="191"/>
      <c r="C224" s="191"/>
      <c r="D224" s="191"/>
      <c r="E224" s="191"/>
      <c r="F224" s="191"/>
      <c r="G224" s="191"/>
      <c r="H224" s="191"/>
      <c r="I224" s="191"/>
      <c r="J224" s="191"/>
      <c r="K224" s="191"/>
      <c r="L224" s="191"/>
      <c r="M224" s="191"/>
      <c r="N224" s="191"/>
      <c r="O224" s="191"/>
      <c r="P224" s="191"/>
      <c r="Q224" s="191"/>
      <c r="R224" s="191"/>
      <c r="S224" s="191"/>
      <c r="T224" s="191"/>
      <c r="U224" s="191"/>
      <c r="V224" s="191"/>
      <c r="W224" s="191"/>
      <c r="X224" s="191"/>
    </row>
    <row r="225" spans="1:25">
      <c r="A225" s="191"/>
      <c r="B225" s="191"/>
      <c r="C225" s="191"/>
      <c r="D225" s="191"/>
      <c r="E225" s="191"/>
      <c r="F225" s="191"/>
      <c r="G225" s="191"/>
      <c r="H225" s="191"/>
      <c r="I225" s="191"/>
      <c r="J225" s="191"/>
      <c r="K225" s="191"/>
      <c r="L225" s="191"/>
      <c r="M225" s="191"/>
      <c r="N225" s="191"/>
      <c r="O225" s="191"/>
      <c r="P225" s="191"/>
      <c r="Q225" s="191"/>
      <c r="R225" s="191"/>
      <c r="S225" s="191"/>
      <c r="T225" s="191"/>
      <c r="U225" s="191"/>
      <c r="V225" s="191"/>
      <c r="W225" s="191"/>
      <c r="X225" s="191"/>
    </row>
    <row r="226" spans="1:25">
      <c r="A226" s="191"/>
      <c r="B226" s="191"/>
      <c r="C226" s="191"/>
      <c r="D226" s="191"/>
      <c r="E226" s="191"/>
      <c r="F226" s="191"/>
      <c r="G226" s="191"/>
      <c r="H226" s="191"/>
      <c r="I226" s="191"/>
      <c r="J226" s="191"/>
      <c r="K226" s="191"/>
      <c r="L226" s="191"/>
      <c r="M226" s="191"/>
      <c r="N226" s="191"/>
      <c r="O226" s="191"/>
      <c r="P226" s="191"/>
      <c r="Q226" s="191"/>
      <c r="R226" s="191"/>
      <c r="S226" s="191"/>
      <c r="T226" s="191"/>
      <c r="U226" s="191"/>
      <c r="V226" s="191"/>
      <c r="W226" s="191"/>
      <c r="X226" s="191"/>
    </row>
    <row r="227" spans="1:25">
      <c r="A227" s="94" t="s">
        <v>2135</v>
      </c>
      <c r="B227" s="95"/>
      <c r="C227" s="96"/>
      <c r="D227" s="97"/>
      <c r="E227" s="97"/>
      <c r="F227" s="98"/>
      <c r="G227" s="98"/>
      <c r="H227" s="98"/>
      <c r="I227" s="98"/>
      <c r="J227" s="188"/>
      <c r="K227" s="188"/>
      <c r="L227" s="188"/>
      <c r="M227" s="188"/>
      <c r="N227" s="189"/>
      <c r="O227" s="188"/>
      <c r="P227" s="188"/>
      <c r="R227" s="188"/>
      <c r="T227" s="190"/>
      <c r="U227" s="190"/>
      <c r="V227" s="190"/>
    </row>
    <row r="228" spans="1:25">
      <c r="A228" s="192"/>
      <c r="B228" s="192"/>
      <c r="C228" s="192"/>
      <c r="D228" s="192"/>
      <c r="E228" s="192"/>
      <c r="F228" s="192"/>
      <c r="G228" s="192"/>
      <c r="H228" s="192"/>
      <c r="I228" s="192"/>
      <c r="J228" s="192"/>
      <c r="K228" s="192"/>
      <c r="L228" s="192"/>
      <c r="M228" s="192"/>
      <c r="N228" s="192"/>
      <c r="O228" s="192"/>
      <c r="P228" s="192"/>
      <c r="R228" s="193"/>
      <c r="T228" s="194"/>
      <c r="U228" s="194"/>
      <c r="V228" s="194"/>
    </row>
    <row r="229" spans="1:25">
      <c r="A229" s="95"/>
      <c r="B229" s="95"/>
      <c r="C229" s="96"/>
      <c r="D229" s="97"/>
      <c r="E229" s="195"/>
      <c r="F229" s="98"/>
      <c r="G229" s="98"/>
      <c r="H229" s="98"/>
      <c r="I229" s="98"/>
      <c r="J229" s="188"/>
      <c r="K229" s="188"/>
      <c r="L229" s="188"/>
      <c r="M229" s="188"/>
      <c r="N229" s="189"/>
      <c r="O229" s="188"/>
      <c r="P229" s="188"/>
      <c r="R229" s="188"/>
      <c r="T229" s="190"/>
      <c r="U229" s="190"/>
      <c r="V229" s="190"/>
    </row>
    <row r="230" spans="1:25">
      <c r="A230" s="196"/>
      <c r="B230" s="95"/>
      <c r="C230" s="96"/>
      <c r="D230" s="97"/>
      <c r="E230" s="195"/>
      <c r="F230" s="98"/>
      <c r="G230" s="98"/>
      <c r="H230" s="98"/>
      <c r="I230" s="98"/>
      <c r="J230" s="188"/>
      <c r="K230" s="188"/>
      <c r="L230" s="188"/>
      <c r="M230" s="188"/>
      <c r="N230" s="189"/>
      <c r="O230" s="188"/>
      <c r="P230" s="188"/>
      <c r="R230" s="188"/>
      <c r="T230" s="190"/>
      <c r="U230" s="190"/>
      <c r="V230" s="190"/>
    </row>
    <row r="231" spans="1:25">
      <c r="A231" s="95"/>
      <c r="B231" s="95"/>
      <c r="C231" s="96"/>
      <c r="D231" s="97"/>
      <c r="E231" s="195"/>
      <c r="F231" s="98"/>
      <c r="G231" s="98"/>
      <c r="H231" s="98"/>
      <c r="I231" s="98"/>
      <c r="J231" s="188"/>
      <c r="K231" s="188"/>
      <c r="L231" s="188"/>
      <c r="M231" s="156"/>
      <c r="N231" s="157" t="e">
        <v>#N/A</v>
      </c>
      <c r="O231" s="188"/>
      <c r="P231" s="188"/>
      <c r="R231" s="188"/>
      <c r="T231" s="190"/>
      <c r="U231" s="190"/>
      <c r="V231" s="190"/>
    </row>
    <row r="232" spans="1:25">
      <c r="A232" s="95"/>
      <c r="B232" s="196"/>
      <c r="C232" s="89"/>
      <c r="D232" s="187"/>
      <c r="E232" s="187"/>
      <c r="F232" s="197"/>
      <c r="G232" s="198"/>
      <c r="H232" s="198"/>
      <c r="I232" s="198"/>
      <c r="J232" s="198"/>
      <c r="K232" s="198"/>
      <c r="L232" s="198"/>
      <c r="M232" s="156"/>
      <c r="N232" s="157" t="e">
        <v>#N/A</v>
      </c>
      <c r="O232" s="199"/>
      <c r="P232" s="193"/>
      <c r="R232" s="193"/>
      <c r="T232" s="194"/>
      <c r="U232" s="194"/>
      <c r="V232" s="194"/>
    </row>
    <row r="233" spans="1:25">
      <c r="A233" s="95"/>
      <c r="B233" s="95"/>
      <c r="C233" s="96"/>
      <c r="D233" s="97"/>
      <c r="E233" s="195"/>
      <c r="F233" s="98"/>
      <c r="G233" s="98"/>
      <c r="H233" s="98"/>
      <c r="I233" s="98"/>
      <c r="J233" s="188"/>
      <c r="K233" s="188"/>
      <c r="L233" s="188"/>
      <c r="M233" s="156"/>
      <c r="N233" s="157" t="e">
        <v>#N/A</v>
      </c>
      <c r="O233" s="188"/>
      <c r="P233" s="188"/>
      <c r="R233" s="188"/>
      <c r="T233" s="190"/>
      <c r="U233" s="190"/>
      <c r="V233" s="190"/>
    </row>
    <row r="234" spans="1:25">
      <c r="A234" s="196"/>
      <c r="B234" s="95"/>
      <c r="C234" s="96"/>
      <c r="D234" s="97"/>
      <c r="E234" s="195"/>
      <c r="F234" s="98"/>
      <c r="G234" s="98"/>
      <c r="H234" s="98"/>
      <c r="I234" s="98"/>
      <c r="J234" s="188"/>
      <c r="K234" s="188"/>
      <c r="L234" s="188"/>
      <c r="M234" s="156"/>
      <c r="N234" s="157" t="e">
        <v>#N/A</v>
      </c>
      <c r="O234" s="188"/>
      <c r="P234" s="188"/>
      <c r="R234" s="188"/>
      <c r="T234" s="190"/>
      <c r="U234" s="190"/>
      <c r="V234" s="190"/>
    </row>
    <row r="235" spans="1:25">
      <c r="A235" s="95"/>
      <c r="B235" s="95"/>
      <c r="C235" s="96"/>
      <c r="D235" s="97"/>
      <c r="E235" s="195"/>
      <c r="F235" s="98"/>
      <c r="G235" s="98"/>
      <c r="H235" s="98"/>
      <c r="I235" s="98"/>
      <c r="J235" s="188"/>
      <c r="K235" s="188"/>
      <c r="L235" s="188"/>
      <c r="M235" s="156"/>
      <c r="N235" s="157" t="e">
        <v>#N/A</v>
      </c>
      <c r="O235" s="188"/>
      <c r="P235" s="188"/>
      <c r="R235" s="188"/>
      <c r="T235" s="190"/>
      <c r="U235" s="190"/>
      <c r="V235" s="190"/>
    </row>
    <row r="236" spans="1:25" s="14" customFormat="1" ht="14.65" customHeight="1">
      <c r="A236" s="95"/>
      <c r="B236" s="88"/>
      <c r="C236" s="107"/>
      <c r="D236" s="108"/>
      <c r="E236" s="108"/>
      <c r="F236" s="109"/>
      <c r="G236" s="200"/>
      <c r="H236" s="200"/>
      <c r="I236" s="200"/>
      <c r="J236" s="200"/>
      <c r="K236" s="200"/>
      <c r="M236" s="156"/>
      <c r="N236" s="157" t="e">
        <v>#N/A</v>
      </c>
      <c r="P236" s="181"/>
      <c r="Q236" s="16"/>
      <c r="R236" s="181"/>
      <c r="S236" s="16"/>
      <c r="T236" s="183"/>
      <c r="U236" s="183"/>
      <c r="V236" s="183"/>
      <c r="W236" s="16"/>
      <c r="X236" s="16"/>
      <c r="Y236" s="16"/>
    </row>
    <row r="237" spans="1:25" s="14" customFormat="1">
      <c r="A237" s="16"/>
      <c r="B237" s="172"/>
      <c r="C237" s="172"/>
      <c r="D237" s="172"/>
      <c r="E237" s="172"/>
      <c r="F237" s="201"/>
      <c r="G237" s="201"/>
      <c r="H237" s="201"/>
      <c r="I237" s="201"/>
      <c r="J237" s="201"/>
      <c r="K237" s="201"/>
      <c r="L237" s="201"/>
      <c r="M237" s="156"/>
      <c r="N237" s="157" t="e">
        <v>#N/A</v>
      </c>
      <c r="O237" s="201"/>
      <c r="P237" s="201"/>
      <c r="Q237" s="16"/>
      <c r="R237" s="201"/>
      <c r="S237" s="16"/>
      <c r="T237" s="202"/>
      <c r="U237" s="202"/>
      <c r="V237" s="202"/>
      <c r="W237" s="16"/>
      <c r="X237" s="16"/>
      <c r="Y237" s="16"/>
    </row>
    <row r="238" spans="1:25" s="14" customFormat="1">
      <c r="A238" s="203"/>
      <c r="B238" s="203"/>
      <c r="C238" s="203"/>
      <c r="D238" s="203"/>
      <c r="E238" s="203"/>
      <c r="F238" s="203"/>
      <c r="G238" s="203"/>
      <c r="H238" s="203"/>
      <c r="I238" s="203"/>
      <c r="J238" s="203"/>
      <c r="K238" s="203"/>
      <c r="L238" s="203"/>
      <c r="M238" s="156"/>
      <c r="N238" s="157" t="e">
        <v>#N/A</v>
      </c>
      <c r="O238" s="203"/>
      <c r="P238" s="203"/>
      <c r="Q238" s="16"/>
      <c r="R238" s="188"/>
      <c r="S238" s="16"/>
      <c r="T238" s="190"/>
      <c r="U238" s="190"/>
      <c r="V238" s="190"/>
      <c r="W238" s="16"/>
      <c r="X238" s="16"/>
      <c r="Y238" s="16"/>
    </row>
    <row r="239" spans="1:25" s="14" customFormat="1">
      <c r="A239" s="203"/>
      <c r="B239" s="203"/>
      <c r="C239" s="203"/>
      <c r="D239" s="203"/>
      <c r="E239" s="203"/>
      <c r="F239" s="203"/>
      <c r="G239" s="203"/>
      <c r="H239" s="203"/>
      <c r="I239" s="203"/>
      <c r="J239" s="203"/>
      <c r="K239" s="203"/>
      <c r="L239" s="203"/>
      <c r="M239" s="156"/>
      <c r="N239" s="157" t="e">
        <v>#N/A</v>
      </c>
      <c r="O239" s="203"/>
      <c r="P239" s="203"/>
      <c r="Q239" s="16"/>
      <c r="R239" s="201"/>
      <c r="S239" s="16"/>
      <c r="T239" s="202"/>
      <c r="U239" s="202"/>
      <c r="V239" s="202"/>
      <c r="W239" s="16"/>
      <c r="X239" s="16"/>
      <c r="Y239" s="16"/>
    </row>
    <row r="240" spans="1:25">
      <c r="A240" s="204"/>
      <c r="B240" s="204"/>
      <c r="C240" s="204"/>
      <c r="D240" s="204"/>
      <c r="E240" s="204"/>
      <c r="F240" s="204"/>
      <c r="G240" s="204"/>
      <c r="H240" s="204"/>
      <c r="I240" s="204"/>
      <c r="J240" s="204"/>
      <c r="K240" s="204"/>
      <c r="L240" s="204"/>
      <c r="M240" s="156"/>
      <c r="N240" s="157" t="e">
        <v>#N/A</v>
      </c>
      <c r="O240" s="204"/>
      <c r="P240" s="204"/>
      <c r="R240" s="201"/>
      <c r="T240" s="202"/>
      <c r="U240" s="202"/>
      <c r="V240" s="202"/>
    </row>
    <row r="241" spans="1:24">
      <c r="A241" s="14"/>
      <c r="B241" s="14"/>
      <c r="C241" s="14"/>
      <c r="D241" s="14"/>
      <c r="E241" s="14"/>
      <c r="M241" s="156"/>
      <c r="N241" s="157" t="e">
        <v>#N/A</v>
      </c>
      <c r="Q241" s="14"/>
      <c r="S241" s="14"/>
      <c r="T241" s="14"/>
      <c r="U241" s="14"/>
      <c r="V241" s="14"/>
      <c r="W241" s="14"/>
      <c r="X241" s="14"/>
    </row>
    <row r="242" spans="1:24">
      <c r="A242" s="14"/>
      <c r="B242" s="14"/>
      <c r="C242" s="14"/>
      <c r="D242" s="14"/>
      <c r="E242" s="14"/>
      <c r="M242" s="156"/>
      <c r="N242" s="157" t="e">
        <v>#N/A</v>
      </c>
      <c r="Q242" s="14"/>
      <c r="S242" s="14"/>
      <c r="T242" s="14"/>
      <c r="U242" s="14"/>
      <c r="V242" s="14"/>
      <c r="W242" s="14"/>
      <c r="X242" s="14"/>
    </row>
    <row r="243" spans="1:24">
      <c r="A243" s="14"/>
      <c r="B243" s="204"/>
      <c r="C243" s="204"/>
      <c r="D243" s="204"/>
      <c r="E243" s="204"/>
      <c r="F243" s="204"/>
      <c r="G243" s="204"/>
      <c r="H243" s="204"/>
      <c r="I243" s="204"/>
      <c r="J243" s="204"/>
      <c r="K243" s="204"/>
      <c r="L243" s="204"/>
      <c r="M243" s="156"/>
      <c r="N243" s="157" t="e">
        <v>#N/A</v>
      </c>
      <c r="O243" s="204"/>
      <c r="P243" s="204"/>
      <c r="Q243" s="204"/>
      <c r="R243" s="204"/>
      <c r="S243" s="204"/>
      <c r="T243" s="204"/>
      <c r="U243" s="204"/>
      <c r="V243" s="204"/>
      <c r="W243" s="204"/>
      <c r="X243" s="204"/>
    </row>
    <row r="244" spans="1:24">
      <c r="B244" s="172"/>
      <c r="C244" s="172"/>
      <c r="D244" s="205"/>
      <c r="E244" s="205"/>
      <c r="M244" s="156"/>
      <c r="N244" s="157" t="e">
        <v>#N/A</v>
      </c>
    </row>
    <row r="245" spans="1:24">
      <c r="A245" s="172"/>
      <c r="C245" s="172"/>
      <c r="D245" s="205"/>
      <c r="E245" s="205"/>
      <c r="M245" s="156"/>
      <c r="N245" s="157" t="e">
        <v>#N/A</v>
      </c>
    </row>
    <row r="246" spans="1:24">
      <c r="C246" s="172"/>
      <c r="D246" s="205"/>
      <c r="E246" s="205"/>
      <c r="M246" s="156"/>
      <c r="N246" s="157" t="e">
        <v>#N/A</v>
      </c>
    </row>
    <row r="247" spans="1:24">
      <c r="C247" s="172"/>
      <c r="D247" s="205"/>
      <c r="E247" s="205"/>
      <c r="M247" s="156"/>
      <c r="N247" s="157" t="e">
        <v>#N/A</v>
      </c>
    </row>
    <row r="248" spans="1:24">
      <c r="C248" s="172"/>
      <c r="D248" s="205"/>
      <c r="E248" s="205"/>
      <c r="M248" s="156"/>
      <c r="N248" s="157" t="e">
        <v>#N/A</v>
      </c>
    </row>
    <row r="249" spans="1:24">
      <c r="M249" s="156"/>
      <c r="N249" s="157" t="e">
        <v>#N/A</v>
      </c>
    </row>
    <row r="250" spans="1:24">
      <c r="M250" s="156"/>
      <c r="N250" s="157" t="e">
        <v>#N/A</v>
      </c>
    </row>
    <row r="251" spans="1:24">
      <c r="M251" s="156"/>
      <c r="N251" s="157" t="e">
        <v>#N/A</v>
      </c>
    </row>
    <row r="252" spans="1:24">
      <c r="M252" s="156"/>
      <c r="N252" s="157" t="e">
        <v>#N/A</v>
      </c>
    </row>
    <row r="253" spans="1:24">
      <c r="M253" s="156"/>
      <c r="N253" s="157" t="e">
        <v>#N/A</v>
      </c>
    </row>
    <row r="254" spans="1:24">
      <c r="M254" s="156"/>
      <c r="N254" s="157" t="e">
        <v>#N/A</v>
      </c>
    </row>
    <row r="255" spans="1:24">
      <c r="M255" s="156"/>
      <c r="N255" s="157" t="e">
        <v>#N/A</v>
      </c>
    </row>
    <row r="256" spans="1:24">
      <c r="M256" s="156"/>
      <c r="N256" s="157" t="e">
        <v>#N/A</v>
      </c>
    </row>
    <row r="257" spans="13:14">
      <c r="M257" s="156"/>
      <c r="N257" s="157" t="e">
        <v>#N/A</v>
      </c>
    </row>
    <row r="259" spans="13:14">
      <c r="M259" s="156"/>
      <c r="N259" s="157" t="e">
        <v>#N/A</v>
      </c>
    </row>
    <row r="260" spans="13:14">
      <c r="M260" s="156"/>
      <c r="N260" s="157" t="e">
        <v>#N/A</v>
      </c>
    </row>
    <row r="261" spans="13:14">
      <c r="M261" s="156"/>
      <c r="N261" s="157" t="e">
        <v>#N/A</v>
      </c>
    </row>
    <row r="262" spans="13:14">
      <c r="M262" s="156"/>
      <c r="N262" s="157" t="e">
        <v>#N/A</v>
      </c>
    </row>
    <row r="263" spans="13:14">
      <c r="M263" s="156"/>
      <c r="N263" s="157" t="e">
        <v>#N/A</v>
      </c>
    </row>
    <row r="264" spans="13:14">
      <c r="M264" s="156"/>
      <c r="N264" s="157" t="e">
        <v>#N/A</v>
      </c>
    </row>
    <row r="265" spans="13:14">
      <c r="M265" s="156"/>
      <c r="N265" s="157" t="e">
        <v>#N/A</v>
      </c>
    </row>
    <row r="266" spans="13:14">
      <c r="M266" s="156"/>
      <c r="N266" s="157" t="e">
        <v>#N/A</v>
      </c>
    </row>
    <row r="267" spans="13:14">
      <c r="M267" s="156"/>
      <c r="N267" s="157" t="e">
        <v>#N/A</v>
      </c>
    </row>
    <row r="268" spans="13:14">
      <c r="M268" s="156"/>
      <c r="N268" s="157" t="e">
        <v>#N/A</v>
      </c>
    </row>
    <row r="269" spans="13:14">
      <c r="M269" s="156"/>
      <c r="N269" s="157" t="e">
        <v>#N/A</v>
      </c>
    </row>
    <row r="270" spans="13:14">
      <c r="M270" s="156"/>
      <c r="N270" s="157" t="e">
        <v>#N/A</v>
      </c>
    </row>
    <row r="271" spans="13:14">
      <c r="M271" s="156"/>
      <c r="N271" s="157" t="e">
        <v>#N/A</v>
      </c>
    </row>
    <row r="272" spans="13:14">
      <c r="M272" s="156"/>
      <c r="N272" s="157" t="e">
        <v>#N/A</v>
      </c>
    </row>
    <row r="273" spans="13:14">
      <c r="M273" s="156"/>
      <c r="N273" s="157" t="e">
        <v>#N/A</v>
      </c>
    </row>
    <row r="274" spans="13:14">
      <c r="M274" s="156"/>
      <c r="N274" s="157" t="e">
        <v>#N/A</v>
      </c>
    </row>
    <row r="275" spans="13:14">
      <c r="M275" s="156"/>
      <c r="N275" s="157" t="e">
        <v>#N/A</v>
      </c>
    </row>
    <row r="276" spans="13:14">
      <c r="M276" s="156"/>
      <c r="N276" s="157" t="e">
        <v>#N/A</v>
      </c>
    </row>
    <row r="277" spans="13:14">
      <c r="M277" s="156"/>
      <c r="N277" s="157" t="e">
        <v>#N/A</v>
      </c>
    </row>
    <row r="278" spans="13:14">
      <c r="M278" s="156"/>
      <c r="N278" s="157" t="e">
        <v>#N/A</v>
      </c>
    </row>
    <row r="279" spans="13:14">
      <c r="M279" s="156"/>
      <c r="N279" s="157" t="e">
        <v>#N/A</v>
      </c>
    </row>
    <row r="280" spans="13:14">
      <c r="M280" s="156"/>
      <c r="N280" s="157" t="e">
        <v>#N/A</v>
      </c>
    </row>
    <row r="281" spans="13:14">
      <c r="M281" s="156"/>
      <c r="N281" s="157" t="e">
        <v>#N/A</v>
      </c>
    </row>
    <row r="282" spans="13:14">
      <c r="M282" s="156"/>
      <c r="N282" s="157" t="e">
        <v>#N/A</v>
      </c>
    </row>
    <row r="284" spans="13:14">
      <c r="M284" s="156"/>
      <c r="N284" s="157" t="e">
        <v>#N/A</v>
      </c>
    </row>
    <row r="285" spans="13:14">
      <c r="M285" s="156"/>
      <c r="N285" s="157" t="e">
        <v>#N/A</v>
      </c>
    </row>
    <row r="286" spans="13:14">
      <c r="M286" s="156"/>
      <c r="N286" s="157" t="e">
        <v>#N/A</v>
      </c>
    </row>
    <row r="287" spans="13:14">
      <c r="M287" s="156"/>
      <c r="N287" s="157" t="e">
        <v>#N/A</v>
      </c>
    </row>
    <row r="289" spans="13:14">
      <c r="M289" s="156"/>
      <c r="N289" s="157" t="e">
        <v>#N/A</v>
      </c>
    </row>
    <row r="290" spans="13:14">
      <c r="M290" s="156"/>
      <c r="N290" s="157" t="e">
        <v>#N/A</v>
      </c>
    </row>
    <row r="291" spans="13:14">
      <c r="M291" s="156"/>
      <c r="N291" s="157" t="e">
        <v>#N/A</v>
      </c>
    </row>
    <row r="292" spans="13:14">
      <c r="M292" s="156"/>
      <c r="N292" s="157" t="e">
        <v>#N/A</v>
      </c>
    </row>
    <row r="293" spans="13:14">
      <c r="M293" s="156"/>
      <c r="N293" s="157" t="e">
        <v>#N/A</v>
      </c>
    </row>
    <row r="294" spans="13:14">
      <c r="M294" s="156"/>
      <c r="N294" s="157" t="e">
        <v>#N/A</v>
      </c>
    </row>
    <row r="295" spans="13:14">
      <c r="M295" s="156"/>
      <c r="N295" s="157" t="e">
        <v>#N/A</v>
      </c>
    </row>
    <row r="296" spans="13:14">
      <c r="M296" s="156"/>
      <c r="N296" s="157" t="e">
        <v>#N/A</v>
      </c>
    </row>
    <row r="297" spans="13:14">
      <c r="M297" s="156"/>
      <c r="N297" s="157" t="e">
        <v>#N/A</v>
      </c>
    </row>
    <row r="298" spans="13:14">
      <c r="M298" s="156"/>
      <c r="N298" s="157" t="e">
        <v>#N/A</v>
      </c>
    </row>
    <row r="299" spans="13:14">
      <c r="M299" s="156"/>
      <c r="N299" s="157" t="e">
        <v>#N/A</v>
      </c>
    </row>
    <row r="300" spans="13:14">
      <c r="M300" s="156"/>
      <c r="N300" s="157" t="e">
        <v>#N/A</v>
      </c>
    </row>
    <row r="302" spans="13:14">
      <c r="M302" s="156"/>
      <c r="N302" s="157" t="e">
        <v>#N/A</v>
      </c>
    </row>
    <row r="303" spans="13:14">
      <c r="M303" s="156"/>
      <c r="N303" s="157" t="e">
        <v>#N/A</v>
      </c>
    </row>
    <row r="304" spans="13:14">
      <c r="M304" s="156"/>
      <c r="N304" s="157" t="e">
        <v>#N/A</v>
      </c>
    </row>
    <row r="305" spans="13:14">
      <c r="M305" s="156"/>
      <c r="N305" s="157" t="e">
        <v>#N/A</v>
      </c>
    </row>
    <row r="306" spans="13:14">
      <c r="M306" s="156"/>
      <c r="N306" s="157" t="e">
        <v>#N/A</v>
      </c>
    </row>
    <row r="308" spans="13:14">
      <c r="M308" s="156"/>
      <c r="N308" s="157" t="e">
        <v>#N/A</v>
      </c>
    </row>
    <row r="309" spans="13:14">
      <c r="M309" s="156"/>
      <c r="N309" s="157" t="e">
        <v>#N/A</v>
      </c>
    </row>
    <row r="310" spans="13:14">
      <c r="M310" s="156"/>
      <c r="N310" s="157" t="e">
        <v>#N/A</v>
      </c>
    </row>
    <row r="311" spans="13:14">
      <c r="M311" s="156"/>
      <c r="N311" s="157" t="e">
        <v>#N/A</v>
      </c>
    </row>
    <row r="312" spans="13:14">
      <c r="M312" s="156"/>
      <c r="N312" s="157" t="e">
        <v>#N/A</v>
      </c>
    </row>
    <row r="313" spans="13:14">
      <c r="M313" s="156"/>
      <c r="N313" s="157" t="e">
        <v>#N/A</v>
      </c>
    </row>
    <row r="314" spans="13:14">
      <c r="M314" s="156"/>
      <c r="N314" s="157" t="e">
        <v>#N/A</v>
      </c>
    </row>
    <row r="315" spans="13:14">
      <c r="M315" s="156"/>
      <c r="N315" s="157" t="e">
        <v>#N/A</v>
      </c>
    </row>
    <row r="316" spans="13:14">
      <c r="M316" s="156"/>
      <c r="N316" s="157" t="e">
        <v>#N/A</v>
      </c>
    </row>
    <row r="317" spans="13:14">
      <c r="M317" s="156"/>
      <c r="N317" s="157" t="e">
        <v>#N/A</v>
      </c>
    </row>
    <row r="318" spans="13:14">
      <c r="M318" s="156"/>
      <c r="N318" s="157" t="e">
        <v>#N/A</v>
      </c>
    </row>
    <row r="319" spans="13:14">
      <c r="M319" s="156"/>
      <c r="N319" s="157" t="e">
        <v>#N/A</v>
      </c>
    </row>
    <row r="320" spans="13:14">
      <c r="M320" s="156"/>
      <c r="N320" s="157" t="e">
        <v>#N/A</v>
      </c>
    </row>
  </sheetData>
  <mergeCells count="2">
    <mergeCell ref="C28:D28"/>
    <mergeCell ref="A223:X226"/>
  </mergeCells>
  <printOptions horizontalCentered="1"/>
  <pageMargins left="0" right="0" top="0" bottom="0" header="0.15748031496062992" footer="3.937007874015748E-2"/>
  <pageSetup paperSize="9" scale="73" fitToHeight="0" pageOrder="overThenDown" orientation="landscape" r:id="rId1"/>
  <headerFooter alignWithMargins="0"/>
  <rowBreaks count="7" manualBreakCount="7">
    <brk id="37" max="23" man="1"/>
    <brk id="60" max="23" man="1"/>
    <brk id="94" max="23" man="1"/>
    <brk id="119" max="23" man="1"/>
    <brk id="149" max="23" man="1"/>
    <brk id="178" max="23" man="1"/>
    <brk id="201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C65ED-D557-4E9E-AFDF-AF9DB4BD5506}">
  <sheetPr>
    <tabColor rgb="FF99CCFF"/>
    <pageSetUpPr fitToPage="1"/>
  </sheetPr>
  <dimension ref="A1:AB209"/>
  <sheetViews>
    <sheetView view="pageBreakPreview" zoomScale="130" zoomScaleNormal="130" zoomScaleSheetLayoutView="130" workbookViewId="0">
      <selection activeCell="D20"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0" customWidth="1"/>
    <col min="5" max="5" width="0.5" style="248" customWidth="1"/>
    <col min="6" max="6" width="6" style="16" customWidth="1"/>
    <col min="7" max="7" width="6.75" style="16" customWidth="1"/>
    <col min="8" max="8" width="6.625" style="16" customWidth="1"/>
    <col min="9" max="9" width="8.125" style="16" customWidth="1"/>
    <col min="10" max="10" width="9.75" style="16" customWidth="1"/>
    <col min="11" max="11" width="11.125" style="16" customWidth="1"/>
    <col min="12" max="12" width="8.5" style="16" customWidth="1"/>
    <col min="13" max="13" width="10.5" style="16" customWidth="1"/>
    <col min="14" max="14" width="7.625" style="16" hidden="1" customWidth="1"/>
    <col min="15" max="15" width="9.75" style="16" bestFit="1" customWidth="1"/>
    <col min="16" max="16" width="9.75" style="16" customWidth="1"/>
    <col min="17" max="17" width="0.5" style="16" customWidth="1"/>
    <col min="18" max="18" width="9.75" style="90" customWidth="1"/>
    <col min="19" max="19" width="9" style="16"/>
    <col min="20" max="20" width="9.75" style="90" customWidth="1"/>
    <col min="21" max="21" width="9" style="16"/>
    <col min="22" max="22" width="0.5" style="16" customWidth="1"/>
    <col min="23" max="23" width="9.75" style="90" customWidth="1"/>
    <col min="24" max="24" width="9" style="16"/>
    <col min="25" max="25" width="9.75" style="90" customWidth="1"/>
    <col min="26" max="26" width="9" style="16"/>
    <col min="27" max="27" width="9.75" style="90" customWidth="1"/>
    <col min="28" max="16384" width="9" style="16"/>
  </cols>
  <sheetData>
    <row r="1" spans="1:28" s="7" customFormat="1">
      <c r="A1" s="206"/>
      <c r="B1" s="206"/>
      <c r="C1" s="206"/>
      <c r="D1" s="207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7"/>
      <c r="S1" s="206"/>
      <c r="T1" s="207"/>
      <c r="U1" s="206"/>
      <c r="V1" s="206"/>
      <c r="W1" s="207"/>
      <c r="X1" s="206"/>
      <c r="Y1" s="207"/>
      <c r="Z1" s="206"/>
      <c r="AA1" s="207"/>
    </row>
    <row r="2" spans="1:28" s="7" customFormat="1">
      <c r="A2" s="206"/>
      <c r="B2" s="206"/>
      <c r="C2" s="206"/>
      <c r="D2" s="207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  <c r="R2" s="207"/>
      <c r="S2" s="206"/>
      <c r="T2" s="207"/>
      <c r="U2" s="206"/>
      <c r="V2" s="206"/>
      <c r="W2" s="207"/>
      <c r="X2" s="206"/>
      <c r="Y2" s="207"/>
      <c r="Z2" s="206"/>
      <c r="AA2" s="207"/>
    </row>
    <row r="3" spans="1:28" s="7" customFormat="1" ht="14.65" customHeight="1">
      <c r="A3" s="206"/>
      <c r="B3" s="206"/>
      <c r="C3" s="206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206"/>
      <c r="O3" s="206"/>
      <c r="P3" s="206"/>
      <c r="Q3" s="206"/>
      <c r="R3" s="207"/>
      <c r="S3" s="206"/>
      <c r="T3" s="207"/>
      <c r="U3" s="206"/>
      <c r="V3" s="206"/>
      <c r="W3" s="207"/>
      <c r="X3" s="206"/>
      <c r="Y3" s="207"/>
      <c r="Z3" s="206"/>
      <c r="AA3" s="207"/>
    </row>
    <row r="4" spans="1:28" s="7" customFormat="1" ht="14.65" customHeight="1">
      <c r="A4" s="206"/>
      <c r="B4" s="206"/>
      <c r="C4" s="206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6"/>
      <c r="O4" s="206"/>
      <c r="P4" s="206"/>
      <c r="Q4" s="206"/>
      <c r="R4" s="207"/>
      <c r="S4" s="206"/>
      <c r="T4" s="207"/>
      <c r="U4" s="206"/>
      <c r="V4" s="206"/>
      <c r="W4" s="207"/>
      <c r="X4" s="206"/>
      <c r="Y4" s="207"/>
      <c r="Z4" s="206"/>
      <c r="AA4" s="207"/>
    </row>
    <row r="5" spans="1:28" s="7" customFormat="1" ht="14.65" customHeight="1">
      <c r="A5" s="206"/>
      <c r="B5" s="206"/>
      <c r="C5" s="206"/>
      <c r="D5" s="208"/>
      <c r="E5" s="208"/>
      <c r="F5" s="208"/>
      <c r="G5" s="208"/>
      <c r="H5" s="208"/>
      <c r="I5" s="208"/>
      <c r="J5" s="208"/>
      <c r="K5" s="208"/>
      <c r="L5" s="208"/>
      <c r="M5" s="208"/>
      <c r="N5" s="206"/>
      <c r="O5" s="206"/>
      <c r="P5" s="206"/>
      <c r="Q5" s="206"/>
      <c r="R5" s="207"/>
      <c r="S5" s="206"/>
      <c r="T5" s="207"/>
      <c r="U5" s="206"/>
      <c r="V5" s="206"/>
      <c r="W5" s="207"/>
      <c r="X5" s="206"/>
      <c r="Y5" s="207"/>
      <c r="Z5" s="206"/>
      <c r="AA5" s="207"/>
    </row>
    <row r="6" spans="1:28" ht="14.65" customHeight="1">
      <c r="A6" s="206"/>
      <c r="B6" s="206"/>
      <c r="C6" s="206"/>
      <c r="D6" s="208"/>
      <c r="E6" s="208"/>
      <c r="F6" s="208"/>
      <c r="G6" s="208"/>
      <c r="H6" s="208"/>
      <c r="I6" s="208"/>
      <c r="J6" s="208"/>
      <c r="K6" s="208"/>
      <c r="L6" s="208"/>
      <c r="M6" s="208"/>
      <c r="N6" s="206"/>
      <c r="O6" s="206"/>
      <c r="P6" s="206"/>
      <c r="Q6" s="206"/>
      <c r="R6" s="207"/>
      <c r="S6" s="206"/>
      <c r="T6" s="207"/>
      <c r="U6" s="206"/>
      <c r="V6" s="206"/>
      <c r="W6" s="207"/>
      <c r="X6" s="206"/>
      <c r="Y6" s="207"/>
      <c r="Z6" s="206"/>
      <c r="AA6" s="207"/>
    </row>
    <row r="7" spans="1:28">
      <c r="A7" s="206"/>
      <c r="B7" s="206"/>
      <c r="C7" s="206"/>
      <c r="D7" s="207"/>
      <c r="E7" s="206"/>
      <c r="F7" s="206"/>
      <c r="G7" s="206"/>
      <c r="H7" s="206"/>
      <c r="I7" s="206"/>
      <c r="J7" s="206"/>
      <c r="K7" s="206"/>
      <c r="L7" s="206"/>
      <c r="M7" s="206"/>
      <c r="N7" s="206"/>
      <c r="O7" s="206"/>
      <c r="P7" s="206"/>
      <c r="Q7" s="206"/>
      <c r="R7" s="207"/>
      <c r="S7" s="206"/>
      <c r="T7" s="207"/>
      <c r="U7" s="206"/>
      <c r="V7" s="206"/>
      <c r="W7" s="207"/>
      <c r="X7" s="206"/>
      <c r="Y7" s="207"/>
      <c r="Z7" s="206"/>
      <c r="AA7" s="207"/>
    </row>
    <row r="8" spans="1:28" s="19" customFormat="1" ht="18" customHeight="1">
      <c r="A8" s="18" t="s">
        <v>2136</v>
      </c>
      <c r="P8" s="209"/>
      <c r="S8" s="210"/>
      <c r="U8" s="210"/>
      <c r="V8" s="16"/>
      <c r="X8" s="210"/>
      <c r="Z8" s="210"/>
      <c r="AA8" s="211" t="s">
        <v>810</v>
      </c>
    </row>
    <row r="9" spans="1:28" s="213" customFormat="1" ht="17.100000000000001" customHeight="1">
      <c r="A9" s="212" t="s">
        <v>650</v>
      </c>
      <c r="B9" s="212"/>
      <c r="C9" s="212"/>
      <c r="D9" s="212"/>
      <c r="E9" s="19"/>
      <c r="F9" s="212" t="s">
        <v>1</v>
      </c>
      <c r="G9" s="212"/>
      <c r="H9" s="212"/>
      <c r="I9" s="212"/>
      <c r="J9" s="212"/>
      <c r="K9" s="212"/>
      <c r="L9" s="212"/>
      <c r="M9" s="212"/>
      <c r="N9" s="212"/>
      <c r="O9" s="212"/>
      <c r="P9" s="212"/>
      <c r="Q9" s="19"/>
      <c r="R9" s="212" t="s">
        <v>2</v>
      </c>
      <c r="S9" s="212"/>
      <c r="T9" s="212" t="s">
        <v>2</v>
      </c>
      <c r="U9" s="212"/>
      <c r="V9" s="16"/>
      <c r="W9" s="212" t="s">
        <v>3</v>
      </c>
      <c r="X9" s="212"/>
      <c r="Y9" s="212"/>
      <c r="Z9" s="212"/>
      <c r="AA9" s="212"/>
    </row>
    <row r="10" spans="1:28" ht="41.65" customHeight="1">
      <c r="A10" s="134" t="s">
        <v>4</v>
      </c>
      <c r="B10" s="134" t="s">
        <v>443</v>
      </c>
      <c r="C10" s="135" t="s">
        <v>7</v>
      </c>
      <c r="D10" s="136"/>
      <c r="E10" s="19"/>
      <c r="F10" s="137" t="s">
        <v>444</v>
      </c>
      <c r="G10" s="137" t="s">
        <v>651</v>
      </c>
      <c r="H10" s="138" t="s">
        <v>652</v>
      </c>
      <c r="I10" s="138" t="s">
        <v>653</v>
      </c>
      <c r="J10" s="138" t="s">
        <v>15</v>
      </c>
      <c r="K10" s="138" t="s">
        <v>16</v>
      </c>
      <c r="L10" s="138" t="s">
        <v>449</v>
      </c>
      <c r="M10" s="138" t="s">
        <v>18</v>
      </c>
      <c r="N10" s="214" t="s">
        <v>654</v>
      </c>
      <c r="O10" s="138" t="s">
        <v>655</v>
      </c>
      <c r="P10" s="138" t="s">
        <v>656</v>
      </c>
      <c r="Q10" s="19"/>
      <c r="R10" s="138" t="s">
        <v>657</v>
      </c>
      <c r="S10" s="138" t="s">
        <v>658</v>
      </c>
      <c r="T10" s="138" t="s">
        <v>659</v>
      </c>
      <c r="U10" s="138" t="s">
        <v>660</v>
      </c>
      <c r="W10" s="138" t="s">
        <v>21</v>
      </c>
      <c r="X10" s="138" t="s">
        <v>22</v>
      </c>
      <c r="Y10" s="138" t="s">
        <v>23</v>
      </c>
      <c r="Z10" s="138" t="s">
        <v>24</v>
      </c>
      <c r="AA10" s="138" t="s">
        <v>25</v>
      </c>
    </row>
    <row r="11" spans="1:28" s="206" customFormat="1">
      <c r="A11" s="215" t="s">
        <v>26</v>
      </c>
      <c r="B11" s="215"/>
      <c r="C11" s="215"/>
      <c r="D11" s="215"/>
      <c r="E11" s="19"/>
      <c r="F11" s="215"/>
      <c r="G11" s="215"/>
      <c r="H11" s="215"/>
      <c r="I11" s="215"/>
      <c r="J11" s="215"/>
      <c r="K11" s="215"/>
      <c r="L11" s="215"/>
      <c r="M11" s="215"/>
      <c r="N11" s="215"/>
      <c r="O11" s="215"/>
      <c r="P11" s="216"/>
      <c r="Q11" s="19"/>
      <c r="R11" s="215"/>
      <c r="S11" s="215"/>
      <c r="T11" s="215"/>
      <c r="U11" s="215"/>
      <c r="V11" s="16"/>
      <c r="W11" s="215"/>
      <c r="X11" s="215"/>
      <c r="Y11" s="215"/>
      <c r="Z11" s="215"/>
      <c r="AA11" s="215"/>
    </row>
    <row r="12" spans="1:28">
      <c r="A12" s="41" t="s">
        <v>661</v>
      </c>
      <c r="B12" s="217" t="s">
        <v>662</v>
      </c>
      <c r="C12" s="43" t="s">
        <v>2137</v>
      </c>
      <c r="D12" s="218"/>
      <c r="E12" s="19"/>
      <c r="F12" s="219">
        <v>0.18</v>
      </c>
      <c r="G12" s="220" t="s">
        <v>2138</v>
      </c>
      <c r="H12" s="219" t="s">
        <v>2139</v>
      </c>
      <c r="I12" s="220">
        <v>225.56164841999816</v>
      </c>
      <c r="J12" s="221">
        <v>74970012.329999983</v>
      </c>
      <c r="K12" s="222">
        <v>9959829</v>
      </c>
      <c r="L12" s="221">
        <v>13714</v>
      </c>
      <c r="M12" s="223">
        <v>7.8823040180082786E-3</v>
      </c>
      <c r="N12" s="224">
        <v>9959829</v>
      </c>
      <c r="O12" s="225">
        <v>-0.10072815533980584</v>
      </c>
      <c r="P12" s="226">
        <v>45625</v>
      </c>
      <c r="Q12" s="19"/>
      <c r="R12" s="227">
        <v>8.24</v>
      </c>
      <c r="S12" s="228">
        <v>7.41</v>
      </c>
      <c r="T12" s="229">
        <v>7.68</v>
      </c>
      <c r="U12" s="228">
        <v>7.04</v>
      </c>
      <c r="W12" s="230">
        <v>3.5762483130904188E-2</v>
      </c>
      <c r="X12" s="180">
        <v>2.4291500000000001E-2</v>
      </c>
      <c r="Y12" s="230">
        <v>6.0971580000000004E-2</v>
      </c>
      <c r="Z12" s="180">
        <v>6.8139130000000004E-3</v>
      </c>
      <c r="AA12" s="230">
        <v>6.2305050000000001E-2</v>
      </c>
      <c r="AB12" s="231"/>
    </row>
    <row r="13" spans="1:28">
      <c r="A13" s="41" t="s">
        <v>663</v>
      </c>
      <c r="B13" s="217" t="s">
        <v>662</v>
      </c>
      <c r="C13" s="43" t="s">
        <v>2140</v>
      </c>
      <c r="D13" s="218"/>
      <c r="E13" s="19"/>
      <c r="F13" s="219">
        <v>0.77</v>
      </c>
      <c r="G13" s="220" t="s">
        <v>2138</v>
      </c>
      <c r="H13" s="219" t="s">
        <v>2141</v>
      </c>
      <c r="I13" s="220">
        <v>-4.7491445550000666</v>
      </c>
      <c r="J13" s="221">
        <v>3057905.5750000002</v>
      </c>
      <c r="K13" s="222">
        <v>2624929</v>
      </c>
      <c r="L13" s="221">
        <v>315</v>
      </c>
      <c r="M13" s="223">
        <v>8.3260423530372753E-3</v>
      </c>
      <c r="N13" s="224">
        <v>2624929</v>
      </c>
      <c r="O13" s="225">
        <v>-0.11654135338345861</v>
      </c>
      <c r="P13" s="226">
        <v>45625</v>
      </c>
      <c r="Q13" s="19"/>
      <c r="R13" s="227">
        <v>1.33</v>
      </c>
      <c r="S13" s="228">
        <v>1.175</v>
      </c>
      <c r="T13" s="229">
        <v>1.2150000000000001</v>
      </c>
      <c r="U13" s="228">
        <v>1.03</v>
      </c>
      <c r="W13" s="230">
        <v>2.9787234042553193E-2</v>
      </c>
      <c r="X13" s="180">
        <v>-1.276596E-2</v>
      </c>
      <c r="Y13" s="230">
        <v>0.1571275</v>
      </c>
      <c r="Z13" s="180">
        <v>3.443119E-2</v>
      </c>
      <c r="AA13" s="230">
        <v>8.5536049999999988E-2</v>
      </c>
      <c r="AB13" s="231"/>
    </row>
    <row r="14" spans="1:28">
      <c r="A14" s="41" t="s">
        <v>664</v>
      </c>
      <c r="B14" s="217" t="s">
        <v>662</v>
      </c>
      <c r="C14" s="43" t="s">
        <v>2142</v>
      </c>
      <c r="D14" s="218"/>
      <c r="E14" s="19"/>
      <c r="F14" s="219">
        <v>0.18</v>
      </c>
      <c r="G14" s="220" t="s">
        <v>2138</v>
      </c>
      <c r="H14" s="219" t="s">
        <v>2143</v>
      </c>
      <c r="I14" s="220">
        <v>22.897699019999504</v>
      </c>
      <c r="J14" s="221">
        <v>44946360.719999999</v>
      </c>
      <c r="K14" s="222">
        <v>4977514</v>
      </c>
      <c r="L14" s="221">
        <v>7033</v>
      </c>
      <c r="M14" s="223">
        <v>6.5285647062924774E-3</v>
      </c>
      <c r="N14" s="224">
        <v>4977514</v>
      </c>
      <c r="O14" s="225">
        <v>-0.10189810189810189</v>
      </c>
      <c r="P14" s="226">
        <v>45625</v>
      </c>
      <c r="Q14" s="19"/>
      <c r="R14" s="227">
        <v>10.01</v>
      </c>
      <c r="S14" s="228">
        <v>8.99</v>
      </c>
      <c r="T14" s="229">
        <v>9.2899999999999991</v>
      </c>
      <c r="U14" s="228">
        <v>8.5500000000000007</v>
      </c>
      <c r="W14" s="230">
        <v>5.728587319243604E-2</v>
      </c>
      <c r="X14" s="180">
        <v>3.3370410000000002E-3</v>
      </c>
      <c r="Y14" s="230">
        <v>4.7184629999999998E-2</v>
      </c>
      <c r="Z14" s="180">
        <v>2.0829179999999999E-2</v>
      </c>
      <c r="AA14" s="230">
        <v>5.8253240000000005E-2</v>
      </c>
    </row>
    <row r="15" spans="1:28">
      <c r="A15" s="41" t="s">
        <v>665</v>
      </c>
      <c r="B15" s="217" t="s">
        <v>662</v>
      </c>
      <c r="C15" s="43" t="s">
        <v>2144</v>
      </c>
      <c r="D15" s="218"/>
      <c r="E15" s="19"/>
      <c r="F15" s="219">
        <v>0.13</v>
      </c>
      <c r="G15" s="220" t="s">
        <v>2138</v>
      </c>
      <c r="H15" s="219" t="s">
        <v>2145</v>
      </c>
      <c r="I15" s="220">
        <v>24.818547399999858</v>
      </c>
      <c r="J15" s="221">
        <v>4940843.0499999989</v>
      </c>
      <c r="K15" s="222">
        <v>468321</v>
      </c>
      <c r="L15" s="221">
        <v>557</v>
      </c>
      <c r="M15" s="223">
        <v>3.7315572817147123E-3</v>
      </c>
      <c r="N15" s="224">
        <v>468321</v>
      </c>
      <c r="O15" s="225">
        <v>-0.13827160493827162</v>
      </c>
      <c r="P15" s="226">
        <v>45625</v>
      </c>
      <c r="Q15" s="19"/>
      <c r="R15" s="227">
        <v>12.15</v>
      </c>
      <c r="S15" s="228">
        <v>10.47</v>
      </c>
      <c r="T15" s="229">
        <v>11.3</v>
      </c>
      <c r="U15" s="228">
        <v>9.7899999999999991</v>
      </c>
      <c r="W15" s="230">
        <v>3.5339063992359115E-2</v>
      </c>
      <c r="X15" s="180">
        <v>1.91022E-2</v>
      </c>
      <c r="Y15" s="230">
        <v>0.12717059999999999</v>
      </c>
      <c r="Z15" s="180">
        <v>9.3855309999999997E-2</v>
      </c>
      <c r="AA15" s="230">
        <v>6.6543390000000008E-2</v>
      </c>
    </row>
    <row r="16" spans="1:28">
      <c r="A16" s="41" t="s">
        <v>666</v>
      </c>
      <c r="B16" s="217" t="s">
        <v>662</v>
      </c>
      <c r="C16" s="43" t="s">
        <v>2146</v>
      </c>
      <c r="D16" s="44"/>
      <c r="E16" s="19"/>
      <c r="F16" s="219">
        <v>0.19</v>
      </c>
      <c r="G16" s="220" t="s">
        <v>2138</v>
      </c>
      <c r="H16" s="219" t="s">
        <v>2147</v>
      </c>
      <c r="I16" s="220">
        <v>40.356711450000049</v>
      </c>
      <c r="J16" s="221">
        <v>14658025.612500001</v>
      </c>
      <c r="K16" s="222">
        <v>8511955</v>
      </c>
      <c r="L16" s="221">
        <v>1928</v>
      </c>
      <c r="M16" s="223">
        <v>1.0437141299549278E-2</v>
      </c>
      <c r="N16" s="224">
        <v>8511955</v>
      </c>
      <c r="O16" s="225">
        <v>-9.6256684491978661E-2</v>
      </c>
      <c r="P16" s="226">
        <v>45625</v>
      </c>
      <c r="Q16" s="19"/>
      <c r="R16" s="227">
        <v>1.87</v>
      </c>
      <c r="S16" s="228">
        <v>1.69</v>
      </c>
      <c r="T16" s="229">
        <v>1.79</v>
      </c>
      <c r="U16" s="228">
        <v>1.645</v>
      </c>
      <c r="W16" s="230">
        <v>4.6745562130177519E-2</v>
      </c>
      <c r="X16" s="180">
        <v>2.9585799999999999E-2</v>
      </c>
      <c r="Y16" s="230">
        <v>1.883396E-2</v>
      </c>
      <c r="Z16" s="180">
        <v>8.5000279999999998E-2</v>
      </c>
      <c r="AA16" s="230">
        <v>6.4351560000000002E-2</v>
      </c>
    </row>
    <row r="17" spans="1:27">
      <c r="A17" s="41" t="s">
        <v>667</v>
      </c>
      <c r="B17" s="217" t="s">
        <v>662</v>
      </c>
      <c r="C17" s="43" t="s">
        <v>2148</v>
      </c>
      <c r="D17" s="44"/>
      <c r="E17" s="19"/>
      <c r="F17" s="219" t="s">
        <v>429</v>
      </c>
      <c r="G17" s="220" t="s">
        <v>429</v>
      </c>
      <c r="H17" s="219" t="s">
        <v>2149</v>
      </c>
      <c r="I17" s="220">
        <v>-3.4701350740000008</v>
      </c>
      <c r="J17" s="221">
        <v>1251819.145</v>
      </c>
      <c r="K17" s="222">
        <v>1596958</v>
      </c>
      <c r="L17" s="221">
        <v>276</v>
      </c>
      <c r="M17" s="223">
        <v>1.067831736756803E-2</v>
      </c>
      <c r="N17" s="224">
        <v>1596958</v>
      </c>
      <c r="O17" s="225">
        <v>4.5751633986928164E-2</v>
      </c>
      <c r="P17" s="226">
        <v>45625</v>
      </c>
      <c r="Q17" s="19"/>
      <c r="R17" s="227">
        <v>0.76500000000000001</v>
      </c>
      <c r="S17" s="228">
        <v>0.8</v>
      </c>
      <c r="T17" s="229">
        <v>0.89500000000000002</v>
      </c>
      <c r="U17" s="228">
        <v>0.77500000000000002</v>
      </c>
      <c r="W17" s="230">
        <v>6.7500000000000004E-2</v>
      </c>
      <c r="X17" s="180">
        <v>-1.0464059999999999E-3</v>
      </c>
      <c r="Y17" s="230">
        <v>5.1118589999999998E-2</v>
      </c>
      <c r="Z17" s="180">
        <v>4.9848499999999997E-2</v>
      </c>
      <c r="AA17" s="230">
        <v>4.5821870000000001E-2</v>
      </c>
    </row>
    <row r="18" spans="1:27">
      <c r="A18" s="41" t="s">
        <v>668</v>
      </c>
      <c r="B18" s="217" t="s">
        <v>662</v>
      </c>
      <c r="C18" s="43" t="s">
        <v>2150</v>
      </c>
      <c r="D18" s="44"/>
      <c r="E18" s="19"/>
      <c r="F18" s="219">
        <v>1</v>
      </c>
      <c r="G18" s="220" t="s">
        <v>2151</v>
      </c>
      <c r="H18" s="219" t="s">
        <v>2152</v>
      </c>
      <c r="I18" s="220">
        <v>-1.7170823600000142</v>
      </c>
      <c r="J18" s="221">
        <v>2533415.1999999997</v>
      </c>
      <c r="K18" s="222">
        <v>3698745</v>
      </c>
      <c r="L18" s="221">
        <v>551</v>
      </c>
      <c r="M18" s="223">
        <v>1.2444933929360906E-2</v>
      </c>
      <c r="N18" s="224">
        <v>3698745</v>
      </c>
      <c r="O18" s="225">
        <v>-0.10621761658031093</v>
      </c>
      <c r="P18" s="226">
        <v>45625</v>
      </c>
      <c r="Q18" s="19"/>
      <c r="R18" s="227">
        <v>0.77200000000000002</v>
      </c>
      <c r="S18" s="228">
        <v>0.69</v>
      </c>
      <c r="T18" s="229">
        <v>0.8</v>
      </c>
      <c r="U18" s="228">
        <v>0.67</v>
      </c>
      <c r="W18" s="230">
        <v>8.6956521739130432E-2</v>
      </c>
      <c r="X18" s="180">
        <v>-1.449275E-2</v>
      </c>
      <c r="Y18" s="230">
        <v>2.9170620000000001E-2</v>
      </c>
      <c r="Z18" s="180">
        <v>-1.9173329999999999E-2</v>
      </c>
      <c r="AA18" s="230">
        <v>8.1166589999999997E-2</v>
      </c>
    </row>
    <row r="19" spans="1:27">
      <c r="A19" s="41" t="s">
        <v>669</v>
      </c>
      <c r="B19" s="217" t="s">
        <v>662</v>
      </c>
      <c r="C19" s="43" t="s">
        <v>2153</v>
      </c>
      <c r="D19" s="44"/>
      <c r="E19" s="19"/>
      <c r="F19" s="219">
        <v>0.1</v>
      </c>
      <c r="G19" s="220" t="s">
        <v>2138</v>
      </c>
      <c r="H19" s="219" t="s">
        <v>2154</v>
      </c>
      <c r="I19" s="220">
        <v>17.371719029999973</v>
      </c>
      <c r="J19" s="221">
        <v>1540735.44</v>
      </c>
      <c r="K19" s="222">
        <v>50060</v>
      </c>
      <c r="L19" s="221">
        <v>186</v>
      </c>
      <c r="M19" s="223">
        <v>1.8886653754688764E-3</v>
      </c>
      <c r="N19" s="224">
        <v>50060</v>
      </c>
      <c r="O19" s="225">
        <v>-0.25939572586588067</v>
      </c>
      <c r="P19" s="226">
        <v>45625</v>
      </c>
      <c r="Q19" s="19"/>
      <c r="R19" s="227">
        <v>40.71</v>
      </c>
      <c r="S19" s="228">
        <v>30.15</v>
      </c>
      <c r="T19" s="229">
        <v>31.35</v>
      </c>
      <c r="U19" s="228">
        <v>29.33</v>
      </c>
      <c r="W19" s="230">
        <v>3.4494195688225544E-2</v>
      </c>
      <c r="X19" s="180">
        <v>2.3880599999999998E-2</v>
      </c>
      <c r="Y19" s="230">
        <v>5.0940239999999998E-2</v>
      </c>
      <c r="Z19" s="180">
        <v>5.3936200000000004E-2</v>
      </c>
      <c r="AA19" s="230">
        <v>4.0860489999999999E-2</v>
      </c>
    </row>
    <row r="20" spans="1:27">
      <c r="A20" s="41" t="s">
        <v>670</v>
      </c>
      <c r="B20" s="217" t="s">
        <v>662</v>
      </c>
      <c r="C20" s="43" t="s">
        <v>2155</v>
      </c>
      <c r="D20" s="44"/>
      <c r="E20" s="19"/>
      <c r="F20" s="219">
        <v>0.39</v>
      </c>
      <c r="G20" s="220" t="s">
        <v>2138</v>
      </c>
      <c r="H20" s="219" t="s">
        <v>2156</v>
      </c>
      <c r="I20" s="220">
        <v>-29.008820169999957</v>
      </c>
      <c r="J20" s="221">
        <v>12581105.255000003</v>
      </c>
      <c r="K20" s="222">
        <v>3928587</v>
      </c>
      <c r="L20" s="221">
        <v>1739</v>
      </c>
      <c r="M20" s="223">
        <v>1.5290599483471078E-2</v>
      </c>
      <c r="N20" s="224">
        <v>3928587</v>
      </c>
      <c r="O20" s="225">
        <v>-4.71976401179941E-2</v>
      </c>
      <c r="P20" s="226">
        <v>45625</v>
      </c>
      <c r="Q20" s="19"/>
      <c r="R20" s="227">
        <v>3.39</v>
      </c>
      <c r="S20" s="228">
        <v>3.23</v>
      </c>
      <c r="T20" s="229">
        <v>3.27</v>
      </c>
      <c r="U20" s="228">
        <v>2.89</v>
      </c>
      <c r="W20" s="230">
        <v>4.7213622291021669E-2</v>
      </c>
      <c r="X20" s="180">
        <v>-2.3961619999999999E-3</v>
      </c>
      <c r="Y20" s="230">
        <v>0.1247011</v>
      </c>
      <c r="Z20" s="180">
        <v>7.412168999999999E-2</v>
      </c>
      <c r="AA20" s="230">
        <v>4.3665289999999995E-2</v>
      </c>
    </row>
    <row r="21" spans="1:27">
      <c r="A21" s="41" t="s">
        <v>671</v>
      </c>
      <c r="B21" s="217" t="s">
        <v>662</v>
      </c>
      <c r="C21" s="43" t="s">
        <v>2157</v>
      </c>
      <c r="D21" s="44"/>
      <c r="E21" s="19"/>
      <c r="F21" s="219">
        <v>0.17</v>
      </c>
      <c r="G21" s="220" t="s">
        <v>2138</v>
      </c>
      <c r="H21" s="219" t="s">
        <v>2158</v>
      </c>
      <c r="I21" s="220">
        <v>-13.281122399999857</v>
      </c>
      <c r="J21" s="221">
        <v>3709096.9750000001</v>
      </c>
      <c r="K21" s="222">
        <v>704077</v>
      </c>
      <c r="L21" s="221">
        <v>448</v>
      </c>
      <c r="M21" s="223">
        <v>3.2821252953304605E-3</v>
      </c>
      <c r="N21" s="224" t="e">
        <v>#N/A</v>
      </c>
      <c r="O21" s="225">
        <v>-0.14516129032258074</v>
      </c>
      <c r="P21" s="226">
        <v>45625</v>
      </c>
      <c r="Q21" s="19"/>
      <c r="R21" s="227">
        <v>6.2</v>
      </c>
      <c r="S21" s="228">
        <v>5.3</v>
      </c>
      <c r="T21" s="229">
        <v>5.46</v>
      </c>
      <c r="U21" s="228">
        <v>4.8</v>
      </c>
      <c r="W21" s="230">
        <v>3.0188679245283019E-2</v>
      </c>
      <c r="X21" s="180">
        <v>-9.4339620000000006E-3</v>
      </c>
      <c r="Y21" s="230">
        <v>9.5114980000000002E-2</v>
      </c>
      <c r="Z21" s="180">
        <v>6.5305050000000003E-2</v>
      </c>
      <c r="AA21" s="230">
        <v>5.0227130000000002E-2</v>
      </c>
    </row>
    <row r="22" spans="1:27">
      <c r="A22" s="41" t="s">
        <v>672</v>
      </c>
      <c r="B22" s="217" t="s">
        <v>662</v>
      </c>
      <c r="C22" s="43" t="s">
        <v>2159</v>
      </c>
      <c r="D22" s="44"/>
      <c r="E22" s="19"/>
      <c r="F22" s="219">
        <v>1</v>
      </c>
      <c r="G22" s="220" t="s">
        <v>2138</v>
      </c>
      <c r="H22" s="219" t="s">
        <v>2160</v>
      </c>
      <c r="I22" s="220">
        <v>0</v>
      </c>
      <c r="J22" s="221">
        <v>5375459.7425000006</v>
      </c>
      <c r="K22" s="222">
        <v>4310517</v>
      </c>
      <c r="L22" s="221">
        <v>1263</v>
      </c>
      <c r="M22" s="223">
        <v>1.0427864250518925E-2</v>
      </c>
      <c r="N22" s="224" t="e">
        <v>#N/A</v>
      </c>
      <c r="O22" s="225">
        <v>-0.10038554905040697</v>
      </c>
      <c r="P22" s="226">
        <v>45625</v>
      </c>
      <c r="Q22" s="19"/>
      <c r="R22" s="227">
        <v>1.4006000000000001</v>
      </c>
      <c r="S22" s="228">
        <v>1.26</v>
      </c>
      <c r="T22" s="229">
        <v>1.31</v>
      </c>
      <c r="U22" s="228">
        <v>1.1000000000000001</v>
      </c>
      <c r="W22" s="230">
        <v>5.4365079365079359E-2</v>
      </c>
      <c r="X22" s="180">
        <v>0</v>
      </c>
      <c r="Y22" s="230">
        <v>0.22334909999999999</v>
      </c>
      <c r="Z22" s="180">
        <v>6.3966330000000002E-2</v>
      </c>
      <c r="AA22" s="230">
        <v>9.3827750000000001E-2</v>
      </c>
    </row>
    <row r="23" spans="1:27">
      <c r="A23" s="41" t="s">
        <v>673</v>
      </c>
      <c r="B23" s="217" t="s">
        <v>662</v>
      </c>
      <c r="C23" s="43" t="s">
        <v>2161</v>
      </c>
      <c r="D23" s="44"/>
      <c r="E23" s="19"/>
      <c r="F23" s="219" t="s">
        <v>429</v>
      </c>
      <c r="G23" s="220" t="s">
        <v>2151</v>
      </c>
      <c r="H23" s="219" t="s">
        <v>2162</v>
      </c>
      <c r="I23" s="220">
        <v>2.3271536700000017</v>
      </c>
      <c r="J23" s="221">
        <v>121391.78000000003</v>
      </c>
      <c r="K23" s="222">
        <v>57229</v>
      </c>
      <c r="L23" s="221">
        <v>26</v>
      </c>
      <c r="M23" s="223">
        <v>2.1337982070662688E-3</v>
      </c>
      <c r="N23" s="224" t="e">
        <v>#N/A</v>
      </c>
      <c r="O23" s="225">
        <v>-0.18887601390498254</v>
      </c>
      <c r="P23" s="226">
        <v>45625</v>
      </c>
      <c r="Q23" s="19"/>
      <c r="R23" s="227">
        <v>2.589</v>
      </c>
      <c r="S23" s="228">
        <v>2.1</v>
      </c>
      <c r="T23" s="229">
        <v>2.2200000000000002</v>
      </c>
      <c r="U23" s="228">
        <v>1.81</v>
      </c>
      <c r="W23" s="230">
        <v>2.4761904761904763E-2</v>
      </c>
      <c r="X23" s="180">
        <v>4.7619049999999996E-2</v>
      </c>
      <c r="Y23" s="230">
        <v>0.26497699999999996</v>
      </c>
      <c r="Z23" s="180">
        <v>4.3981969999999995E-2</v>
      </c>
      <c r="AA23" s="230">
        <v>9.4562389999999996E-2</v>
      </c>
    </row>
    <row r="24" spans="1:27">
      <c r="A24" s="41" t="s">
        <v>674</v>
      </c>
      <c r="B24" s="217" t="s">
        <v>662</v>
      </c>
      <c r="C24" s="43" t="s">
        <v>2163</v>
      </c>
      <c r="D24" s="44"/>
      <c r="E24" s="19"/>
      <c r="F24" s="219">
        <v>0.65</v>
      </c>
      <c r="G24" s="220" t="s">
        <v>2151</v>
      </c>
      <c r="H24" s="219" t="s">
        <v>2164</v>
      </c>
      <c r="I24" s="220">
        <v>-1.1033254350000024</v>
      </c>
      <c r="J24" s="221">
        <v>77077.024999999994</v>
      </c>
      <c r="K24" s="222">
        <v>168530</v>
      </c>
      <c r="L24" s="221">
        <v>17</v>
      </c>
      <c r="M24" s="223">
        <v>1.5964586785418391E-3</v>
      </c>
      <c r="N24" s="224" t="e">
        <v>#N/A</v>
      </c>
      <c r="O24" s="225">
        <v>-0.18563922942206645</v>
      </c>
      <c r="P24" s="226">
        <v>45625</v>
      </c>
      <c r="Q24" s="19"/>
      <c r="R24" s="227">
        <v>0.57099999999999995</v>
      </c>
      <c r="S24" s="228">
        <v>0.46500000000000002</v>
      </c>
      <c r="T24" s="229">
        <v>0.48</v>
      </c>
      <c r="U24" s="228">
        <v>0.42749999999999999</v>
      </c>
      <c r="W24" s="230">
        <v>5.053763440860215E-2</v>
      </c>
      <c r="X24" s="180">
        <v>-2.1505380000000001E-2</v>
      </c>
      <c r="Y24" s="230">
        <v>4.9770139999999997E-2</v>
      </c>
      <c r="Z24" s="180">
        <v>4.6238899999999999E-2</v>
      </c>
      <c r="AA24" s="230">
        <v>3.637046E-2</v>
      </c>
    </row>
    <row r="25" spans="1:27">
      <c r="A25" s="41" t="s">
        <v>675</v>
      </c>
      <c r="B25" s="217" t="s">
        <v>662</v>
      </c>
      <c r="C25" s="43" t="s">
        <v>2165</v>
      </c>
      <c r="D25" s="44"/>
      <c r="E25" s="19"/>
      <c r="F25" s="219">
        <v>0.7</v>
      </c>
      <c r="G25" s="220" t="s">
        <v>2138</v>
      </c>
      <c r="H25" s="219" t="s">
        <v>2166</v>
      </c>
      <c r="I25" s="220">
        <v>0</v>
      </c>
      <c r="J25" s="221">
        <v>5142239.0750000002</v>
      </c>
      <c r="K25" s="222">
        <v>1506832</v>
      </c>
      <c r="L25" s="221">
        <v>1130</v>
      </c>
      <c r="M25" s="223">
        <v>7.8549439776980073E-3</v>
      </c>
      <c r="N25" s="224" t="e">
        <v>#N/A</v>
      </c>
      <c r="O25" s="225">
        <v>-1.1730205278592365E-2</v>
      </c>
      <c r="P25" s="226">
        <v>45625</v>
      </c>
      <c r="Q25" s="19"/>
      <c r="R25" s="227">
        <v>3.41</v>
      </c>
      <c r="S25" s="228">
        <v>3.37</v>
      </c>
      <c r="T25" s="229">
        <v>3.55</v>
      </c>
      <c r="U25" s="228">
        <v>3.08</v>
      </c>
      <c r="W25" s="230">
        <v>3.2640949554896138E-2</v>
      </c>
      <c r="X25" s="180">
        <v>1.8579689999999999E-2</v>
      </c>
      <c r="Y25" s="230">
        <v>0.14922760000000002</v>
      </c>
      <c r="Z25" s="180">
        <v>2.1844260000000001E-2</v>
      </c>
      <c r="AA25" s="230">
        <v>0.1101492</v>
      </c>
    </row>
    <row r="26" spans="1:27">
      <c r="A26" s="41" t="s">
        <v>676</v>
      </c>
      <c r="B26" s="217" t="s">
        <v>662</v>
      </c>
      <c r="C26" s="43" t="s">
        <v>2167</v>
      </c>
      <c r="D26" s="44"/>
      <c r="E26" s="19"/>
      <c r="F26" s="219" t="s">
        <v>429</v>
      </c>
      <c r="G26" s="220" t="s">
        <v>429</v>
      </c>
      <c r="H26" s="219" t="s">
        <v>2168</v>
      </c>
      <c r="I26" s="220">
        <v>0.35431717999999968</v>
      </c>
      <c r="J26" s="221">
        <v>114411.5125</v>
      </c>
      <c r="K26" s="222">
        <v>105357</v>
      </c>
      <c r="L26" s="221">
        <v>23</v>
      </c>
      <c r="M26" s="223">
        <v>2.9895874706036057E-3</v>
      </c>
      <c r="N26" s="224" t="e">
        <v>#N/A</v>
      </c>
      <c r="O26" s="225">
        <v>-0.16925465838509313</v>
      </c>
      <c r="P26" s="226">
        <v>45625</v>
      </c>
      <c r="Q26" s="19"/>
      <c r="R26" s="227">
        <v>1.288</v>
      </c>
      <c r="S26" s="228">
        <v>1.07</v>
      </c>
      <c r="T26" s="229">
        <v>1.2</v>
      </c>
      <c r="U26" s="228">
        <v>0.96</v>
      </c>
      <c r="W26" s="230">
        <v>0</v>
      </c>
      <c r="X26" s="180">
        <v>0</v>
      </c>
      <c r="Y26" s="230">
        <v>5.923892E-2</v>
      </c>
      <c r="Z26" s="180">
        <v>0.1256254</v>
      </c>
      <c r="AA26" s="230">
        <v>9.8037779999999991E-2</v>
      </c>
    </row>
    <row r="27" spans="1:27">
      <c r="A27" s="41" t="s">
        <v>677</v>
      </c>
      <c r="B27" s="217" t="s">
        <v>662</v>
      </c>
      <c r="C27" s="43" t="s">
        <v>2169</v>
      </c>
      <c r="D27" s="44"/>
      <c r="E27" s="19"/>
      <c r="F27" s="219" t="s">
        <v>429</v>
      </c>
      <c r="G27" s="220" t="s">
        <v>429</v>
      </c>
      <c r="H27" s="219" t="s">
        <v>2170</v>
      </c>
      <c r="I27" s="220">
        <v>-0.31298455999999958</v>
      </c>
      <c r="J27" s="221">
        <v>27816.385000000002</v>
      </c>
      <c r="K27" s="222">
        <v>186235</v>
      </c>
      <c r="L27" s="221">
        <v>14</v>
      </c>
      <c r="M27" s="223">
        <v>1.3183120853080569E-2</v>
      </c>
      <c r="N27" s="224" t="e">
        <v>#N/A</v>
      </c>
      <c r="O27" s="225">
        <v>-0.63916285783016602</v>
      </c>
      <c r="P27" s="226">
        <v>45625</v>
      </c>
      <c r="Q27" s="19"/>
      <c r="R27" s="227">
        <v>0.41570000000000001</v>
      </c>
      <c r="S27" s="228">
        <v>0.15</v>
      </c>
      <c r="T27" s="229">
        <v>0.245</v>
      </c>
      <c r="U27" s="228">
        <v>0.1</v>
      </c>
      <c r="W27" s="230">
        <v>0</v>
      </c>
      <c r="X27" s="180">
        <v>-0.1</v>
      </c>
      <c r="Y27" s="230">
        <v>-0.1287034</v>
      </c>
      <c r="Z27" s="180">
        <v>-7.3898199999999997E-2</v>
      </c>
      <c r="AA27" s="230" t="s">
        <v>429</v>
      </c>
    </row>
    <row r="28" spans="1:27">
      <c r="A28" s="41" t="s">
        <v>678</v>
      </c>
      <c r="B28" s="217" t="s">
        <v>679</v>
      </c>
      <c r="C28" s="43" t="s">
        <v>2171</v>
      </c>
      <c r="D28" s="44"/>
      <c r="E28" s="19"/>
      <c r="F28" s="219">
        <v>1.23</v>
      </c>
      <c r="G28" s="220" t="s">
        <v>2151</v>
      </c>
      <c r="H28" s="219" t="s">
        <v>2172</v>
      </c>
      <c r="I28" s="220">
        <v>13.355916120000005</v>
      </c>
      <c r="J28" s="221">
        <v>7306058.1999999993</v>
      </c>
      <c r="K28" s="222">
        <v>2426240</v>
      </c>
      <c r="L28" s="221">
        <v>1417</v>
      </c>
      <c r="M28" s="223">
        <v>1.0796598492685088E-2</v>
      </c>
      <c r="N28" s="224" t="e">
        <v>#N/A</v>
      </c>
      <c r="O28" s="225">
        <v>-7.8682949451229001E-2</v>
      </c>
      <c r="P28" s="226">
        <v>45625</v>
      </c>
      <c r="Q28" s="19"/>
      <c r="R28" s="227">
        <v>3.2345000000000002</v>
      </c>
      <c r="S28" s="228">
        <v>2.98</v>
      </c>
      <c r="T28" s="229">
        <v>3.17</v>
      </c>
      <c r="U28" s="228">
        <v>2.34</v>
      </c>
      <c r="W28" s="230">
        <v>2.5162751677852348E-2</v>
      </c>
      <c r="X28" s="180">
        <v>2.0134229999999999E-2</v>
      </c>
      <c r="Y28" s="230">
        <v>0.24990580000000001</v>
      </c>
      <c r="Z28" s="180">
        <v>4.2398819999999997E-2</v>
      </c>
      <c r="AA28" s="230">
        <v>6.9670889999999999E-2</v>
      </c>
    </row>
    <row r="29" spans="1:27">
      <c r="A29" s="41" t="s">
        <v>680</v>
      </c>
      <c r="B29" s="217" t="s">
        <v>662</v>
      </c>
      <c r="C29" s="43" t="s">
        <v>2173</v>
      </c>
      <c r="D29" s="44"/>
      <c r="E29" s="19"/>
      <c r="F29" s="219">
        <v>1</v>
      </c>
      <c r="G29" s="220" t="s">
        <v>2138</v>
      </c>
      <c r="H29" s="219" t="s">
        <v>2174</v>
      </c>
      <c r="I29" s="220">
        <v>21.002689839999974</v>
      </c>
      <c r="J29" s="221">
        <v>6340225.8000000007</v>
      </c>
      <c r="K29" s="222">
        <v>5259429</v>
      </c>
      <c r="L29" s="221">
        <v>886</v>
      </c>
      <c r="M29" s="223">
        <v>1.3389562848454132E-2</v>
      </c>
      <c r="N29" s="224" t="e">
        <v>#N/A</v>
      </c>
      <c r="O29" s="225">
        <v>-6.9128043990573373E-2</v>
      </c>
      <c r="P29" s="226">
        <v>45625</v>
      </c>
      <c r="Q29" s="19"/>
      <c r="R29" s="227">
        <v>1.2729999999999999</v>
      </c>
      <c r="S29" s="228">
        <v>1.1850000000000001</v>
      </c>
      <c r="T29" s="229">
        <v>1.2549999999999999</v>
      </c>
      <c r="U29" s="228">
        <v>1.1399999999999999</v>
      </c>
      <c r="W29" s="230">
        <v>6.7510548523206745E-2</v>
      </c>
      <c r="X29" s="180">
        <v>4.6413500000000003E-2</v>
      </c>
      <c r="Y29" s="230">
        <v>0.16402470000000002</v>
      </c>
      <c r="Z29" s="180">
        <v>7.3413909999999999E-2</v>
      </c>
      <c r="AA29" s="230">
        <v>0.1166707</v>
      </c>
    </row>
    <row r="30" spans="1:27">
      <c r="A30" s="41" t="s">
        <v>681</v>
      </c>
      <c r="B30" s="217" t="s">
        <v>662</v>
      </c>
      <c r="C30" s="43" t="s">
        <v>2175</v>
      </c>
      <c r="D30" s="44"/>
      <c r="E30" s="19"/>
      <c r="F30" s="219">
        <v>1</v>
      </c>
      <c r="G30" s="220" t="s">
        <v>2151</v>
      </c>
      <c r="H30" s="219" t="s">
        <v>2176</v>
      </c>
      <c r="I30" s="220">
        <v>39.193158725000146</v>
      </c>
      <c r="J30" s="221">
        <v>32490808.517499998</v>
      </c>
      <c r="K30" s="222">
        <v>20425357</v>
      </c>
      <c r="L30" s="221">
        <v>4558</v>
      </c>
      <c r="M30" s="223">
        <v>1.8134168588036993E-2</v>
      </c>
      <c r="N30" s="224" t="e">
        <v>#N/A</v>
      </c>
      <c r="O30" s="225">
        <v>-1.3986895161290369E-2</v>
      </c>
      <c r="P30" s="226">
        <v>45625</v>
      </c>
      <c r="Q30" s="19"/>
      <c r="R30" s="227">
        <v>1.5871999999999999</v>
      </c>
      <c r="S30" s="228">
        <v>1.5649999999999999</v>
      </c>
      <c r="T30" s="229">
        <v>1.675</v>
      </c>
      <c r="U30" s="228">
        <v>1.42</v>
      </c>
      <c r="W30" s="230">
        <v>9.9041533546325874E-2</v>
      </c>
      <c r="X30" s="180">
        <v>2.2364220000000001E-2</v>
      </c>
      <c r="Y30" s="230">
        <v>0.17497589999999999</v>
      </c>
      <c r="Z30" s="180">
        <v>2.4160750000000002E-2</v>
      </c>
      <c r="AA30" s="230">
        <v>4.655658E-2</v>
      </c>
    </row>
    <row r="31" spans="1:27">
      <c r="A31" s="41" t="s">
        <v>682</v>
      </c>
      <c r="B31" s="217" t="s">
        <v>662</v>
      </c>
      <c r="C31" s="43" t="s">
        <v>2177</v>
      </c>
      <c r="D31" s="44"/>
      <c r="E31" s="19"/>
      <c r="F31" s="219">
        <v>0.35</v>
      </c>
      <c r="G31" s="220" t="s">
        <v>2138</v>
      </c>
      <c r="H31" s="219" t="s">
        <v>2178</v>
      </c>
      <c r="I31" s="220">
        <v>4.2037678200000528</v>
      </c>
      <c r="J31" s="221">
        <v>4245259.9549999991</v>
      </c>
      <c r="K31" s="222">
        <v>755450</v>
      </c>
      <c r="L31" s="221">
        <v>723</v>
      </c>
      <c r="M31" s="223">
        <v>6.3004748515880071E-3</v>
      </c>
      <c r="N31" s="224" t="e">
        <v>#N/A</v>
      </c>
      <c r="O31" s="225">
        <v>-0.1108452950558213</v>
      </c>
      <c r="P31" s="226">
        <v>45625</v>
      </c>
      <c r="Q31" s="19"/>
      <c r="R31" s="227">
        <v>6.27</v>
      </c>
      <c r="S31" s="228">
        <v>5.5750000000000002</v>
      </c>
      <c r="T31" s="229">
        <v>5.93</v>
      </c>
      <c r="U31" s="228">
        <v>5.0149999999999997</v>
      </c>
      <c r="W31" s="230">
        <v>3.7219730941704034E-2</v>
      </c>
      <c r="X31" s="180">
        <v>6.2780270000000003E-3</v>
      </c>
      <c r="Y31" s="230">
        <v>0.13836570000000001</v>
      </c>
      <c r="Z31" s="180">
        <v>6.2479449999999999E-2</v>
      </c>
      <c r="AA31" s="230">
        <v>6.5482659999999998E-2</v>
      </c>
    </row>
    <row r="32" spans="1:27">
      <c r="A32" s="41" t="s">
        <v>683</v>
      </c>
      <c r="B32" s="217" t="s">
        <v>662</v>
      </c>
      <c r="C32" s="43" t="s">
        <v>2179</v>
      </c>
      <c r="D32" s="44"/>
      <c r="E32" s="19"/>
      <c r="F32" s="219">
        <v>1</v>
      </c>
      <c r="G32" s="220" t="s">
        <v>2151</v>
      </c>
      <c r="H32" s="219" t="s">
        <v>2180</v>
      </c>
      <c r="I32" s="220">
        <v>-13.697431959999561</v>
      </c>
      <c r="J32" s="221">
        <v>32624289.277499996</v>
      </c>
      <c r="K32" s="222">
        <v>25989696</v>
      </c>
      <c r="L32" s="221">
        <v>4785</v>
      </c>
      <c r="M32" s="223">
        <v>1.9130777783478856E-2</v>
      </c>
      <c r="N32" s="224" t="e">
        <v>#N/A</v>
      </c>
      <c r="O32" s="225">
        <v>-4.6311131456473587E-2</v>
      </c>
      <c r="P32" s="226">
        <v>45625</v>
      </c>
      <c r="Q32" s="19"/>
      <c r="R32" s="227">
        <v>1.3107</v>
      </c>
      <c r="S32" s="228">
        <v>1.25</v>
      </c>
      <c r="T32" s="229">
        <v>1.425</v>
      </c>
      <c r="U32" s="228">
        <v>1.2050000000000001</v>
      </c>
      <c r="W32" s="230">
        <v>7.3599999999999999E-2</v>
      </c>
      <c r="X32" s="180">
        <v>-4.0000000000000001E-3</v>
      </c>
      <c r="Y32" s="230">
        <v>-1.116531E-3</v>
      </c>
      <c r="Z32" s="180">
        <v>3.9987450000000001E-2</v>
      </c>
      <c r="AA32" s="230">
        <v>8.0989579999999992E-2</v>
      </c>
    </row>
    <row r="33" spans="1:27" s="206" customFormat="1">
      <c r="A33" s="215" t="s">
        <v>37</v>
      </c>
      <c r="B33" s="232"/>
      <c r="C33" s="232"/>
      <c r="D33" s="232"/>
      <c r="E33" s="19"/>
      <c r="F33" s="233"/>
      <c r="G33" s="233"/>
      <c r="H33" s="233"/>
      <c r="I33" s="233"/>
      <c r="Q33" s="19"/>
      <c r="R33" s="234"/>
      <c r="S33" s="234"/>
      <c r="T33" s="234"/>
      <c r="U33" s="234"/>
      <c r="V33" s="16"/>
      <c r="W33" s="235"/>
      <c r="X33" s="235"/>
      <c r="Y33" s="235"/>
      <c r="Z33" s="235"/>
      <c r="AA33" s="235"/>
    </row>
    <row r="34" spans="1:27">
      <c r="A34" s="41" t="s">
        <v>684</v>
      </c>
      <c r="B34" s="217" t="s">
        <v>662</v>
      </c>
      <c r="C34" s="43" t="s">
        <v>2181</v>
      </c>
      <c r="D34" s="218"/>
      <c r="E34" s="19"/>
      <c r="F34" s="219" t="s">
        <v>429</v>
      </c>
      <c r="G34" s="220" t="s">
        <v>429</v>
      </c>
      <c r="H34" s="219" t="s">
        <v>2182</v>
      </c>
      <c r="I34" s="220">
        <v>-0.89302917000000182</v>
      </c>
      <c r="J34" s="221">
        <v>894335.125</v>
      </c>
      <c r="K34" s="222">
        <v>1087041</v>
      </c>
      <c r="L34" s="221">
        <v>233</v>
      </c>
      <c r="M34" s="223">
        <v>1.221268776457736E-2</v>
      </c>
      <c r="N34" s="224" t="e">
        <v>#N/A</v>
      </c>
      <c r="O34" s="225">
        <v>-0.20596957811154692</v>
      </c>
      <c r="P34" s="226">
        <v>45625</v>
      </c>
      <c r="Q34" s="19"/>
      <c r="R34" s="227">
        <v>1.0452999999999999</v>
      </c>
      <c r="S34" s="228">
        <v>0.83</v>
      </c>
      <c r="T34" s="229">
        <v>0.97</v>
      </c>
      <c r="U34" s="228">
        <v>0.76</v>
      </c>
      <c r="W34" s="230">
        <v>6.6265060240963861E-2</v>
      </c>
      <c r="X34" s="180">
        <v>-1.204819E-2</v>
      </c>
      <c r="Y34" s="230">
        <v>-5.9633520000000002E-2</v>
      </c>
      <c r="Z34" s="180">
        <v>-8.8115640000000009E-2</v>
      </c>
      <c r="AA34" s="230">
        <v>3.6476769999999999E-2</v>
      </c>
    </row>
    <row r="35" spans="1:27">
      <c r="A35" s="41" t="s">
        <v>685</v>
      </c>
      <c r="B35" s="217" t="s">
        <v>662</v>
      </c>
      <c r="C35" s="43" t="s">
        <v>2183</v>
      </c>
      <c r="D35" s="44"/>
      <c r="E35" s="19"/>
      <c r="F35" s="219">
        <v>1</v>
      </c>
      <c r="G35" s="220" t="s">
        <v>2151</v>
      </c>
      <c r="H35" s="219" t="s">
        <v>2184</v>
      </c>
      <c r="I35" s="220">
        <v>-7.6127918000000058E-2</v>
      </c>
      <c r="J35" s="221">
        <v>31.728000000000002</v>
      </c>
      <c r="K35" s="222">
        <v>1983</v>
      </c>
      <c r="L35" s="221">
        <v>4</v>
      </c>
      <c r="M35" s="223">
        <v>2.6006557377049183E-5</v>
      </c>
      <c r="N35" s="224" t="e">
        <v>#N/A</v>
      </c>
      <c r="O35" s="225">
        <v>-0.97462686567164181</v>
      </c>
      <c r="P35" s="226">
        <v>45625</v>
      </c>
      <c r="Q35" s="19"/>
      <c r="R35" s="227">
        <v>0.67</v>
      </c>
      <c r="S35" s="228">
        <v>1.7000000000000001E-2</v>
      </c>
      <c r="T35" s="229">
        <v>3.9E-2</v>
      </c>
      <c r="U35" s="228">
        <v>9.0000000000000011E-3</v>
      </c>
      <c r="W35" s="230">
        <v>0</v>
      </c>
      <c r="X35" s="180">
        <v>-5.8823529999999999E-2</v>
      </c>
      <c r="Y35" s="230" t="s">
        <v>429</v>
      </c>
      <c r="Z35" s="180">
        <v>-0.41970180000000001</v>
      </c>
      <c r="AA35" s="230">
        <v>-0.16727979999999998</v>
      </c>
    </row>
    <row r="36" spans="1:27">
      <c r="A36" s="41" t="s">
        <v>686</v>
      </c>
      <c r="B36" s="217" t="s">
        <v>662</v>
      </c>
      <c r="C36" s="43" t="s">
        <v>2185</v>
      </c>
      <c r="D36" s="44"/>
      <c r="E36" s="19"/>
      <c r="F36" s="219">
        <v>1.1100000000000001</v>
      </c>
      <c r="G36" s="220" t="s">
        <v>2151</v>
      </c>
      <c r="H36" s="219" t="s">
        <v>2186</v>
      </c>
      <c r="I36" s="220">
        <v>-1.0101028300000019</v>
      </c>
      <c r="J36" s="221">
        <v>148424.30999999997</v>
      </c>
      <c r="K36" s="222">
        <v>105292</v>
      </c>
      <c r="L36" s="221">
        <v>51</v>
      </c>
      <c r="M36" s="223">
        <v>5.6911161809815938E-3</v>
      </c>
      <c r="N36" s="224" t="e">
        <v>#N/A</v>
      </c>
      <c r="O36" s="225">
        <v>-0.1338813857897827</v>
      </c>
      <c r="P36" s="226">
        <v>45625</v>
      </c>
      <c r="Q36" s="19"/>
      <c r="R36" s="227">
        <v>1.7030000000000001</v>
      </c>
      <c r="S36" s="228">
        <v>1.4750000000000001</v>
      </c>
      <c r="T36" s="229">
        <v>1.54</v>
      </c>
      <c r="U36" s="228">
        <v>1.18</v>
      </c>
      <c r="W36" s="230">
        <v>3.6610169491525422E-2</v>
      </c>
      <c r="X36" s="180">
        <v>-3.7288139999999997E-2</v>
      </c>
      <c r="Y36" s="230">
        <v>0.25072220000000001</v>
      </c>
      <c r="Z36" s="180">
        <v>4.9705220000000001E-2</v>
      </c>
      <c r="AA36" s="230">
        <v>0.1111327</v>
      </c>
    </row>
    <row r="37" spans="1:27">
      <c r="A37" s="41" t="s">
        <v>687</v>
      </c>
      <c r="B37" s="217" t="s">
        <v>662</v>
      </c>
      <c r="C37" s="43" t="s">
        <v>2187</v>
      </c>
      <c r="D37" s="44"/>
      <c r="E37" s="19"/>
      <c r="F37" s="219">
        <v>1.75</v>
      </c>
      <c r="G37" s="220" t="s">
        <v>2151</v>
      </c>
      <c r="H37" s="219" t="s">
        <v>2188</v>
      </c>
      <c r="I37" s="220">
        <v>5.4590561089999969</v>
      </c>
      <c r="J37" s="221">
        <v>1474234.585</v>
      </c>
      <c r="K37" s="222">
        <v>1202528</v>
      </c>
      <c r="L37" s="221">
        <v>429</v>
      </c>
      <c r="M37" s="223">
        <v>8.077555120267383E-3</v>
      </c>
      <c r="N37" s="224" t="e">
        <v>#N/A</v>
      </c>
      <c r="O37" s="225">
        <v>-0.35135135135135143</v>
      </c>
      <c r="P37" s="226">
        <v>45625</v>
      </c>
      <c r="Q37" s="19"/>
      <c r="R37" s="227">
        <v>1.85</v>
      </c>
      <c r="S37" s="228">
        <v>1.2</v>
      </c>
      <c r="T37" s="229">
        <v>1.38</v>
      </c>
      <c r="U37" s="228">
        <v>1.1399999999999999</v>
      </c>
      <c r="W37" s="230">
        <v>5.7500000000000009E-2</v>
      </c>
      <c r="X37" s="180">
        <v>3.125E-2</v>
      </c>
      <c r="Y37" s="230">
        <v>3.487005E-2</v>
      </c>
      <c r="Z37" s="180">
        <v>7.3833979999999994E-2</v>
      </c>
      <c r="AA37" s="230">
        <v>8.2457089999999997E-2</v>
      </c>
    </row>
    <row r="38" spans="1:27">
      <c r="A38" s="41" t="s">
        <v>688</v>
      </c>
      <c r="B38" s="217" t="s">
        <v>662</v>
      </c>
      <c r="C38" s="43" t="s">
        <v>2189</v>
      </c>
      <c r="D38" s="44"/>
      <c r="E38" s="19"/>
      <c r="F38" s="219" t="s">
        <v>429</v>
      </c>
      <c r="G38" s="220" t="s">
        <v>429</v>
      </c>
      <c r="H38" s="219" t="s">
        <v>2190</v>
      </c>
      <c r="I38" s="220">
        <v>0</v>
      </c>
      <c r="J38" s="221">
        <v>94420.479999999996</v>
      </c>
      <c r="K38" s="222">
        <v>29661</v>
      </c>
      <c r="L38" s="221">
        <v>41</v>
      </c>
      <c r="M38" s="223">
        <v>1.0305662519100632E-3</v>
      </c>
      <c r="N38" s="224" t="e">
        <v>#N/A</v>
      </c>
      <c r="O38" s="225">
        <v>-0.20974316652912195</v>
      </c>
      <c r="P38" s="226">
        <v>45625</v>
      </c>
      <c r="Q38" s="19"/>
      <c r="R38" s="227">
        <v>3.9986999999999999</v>
      </c>
      <c r="S38" s="228">
        <v>3.16</v>
      </c>
      <c r="T38" s="229">
        <v>3.37</v>
      </c>
      <c r="U38" s="228">
        <v>2.73</v>
      </c>
      <c r="W38" s="230">
        <v>2.2151898734177215E-2</v>
      </c>
      <c r="X38" s="180">
        <v>0</v>
      </c>
      <c r="Y38" s="230">
        <v>0.18648150000000002</v>
      </c>
      <c r="Z38" s="180">
        <v>0.30124010000000001</v>
      </c>
      <c r="AA38" s="230">
        <v>0.23094139999999999</v>
      </c>
    </row>
    <row r="39" spans="1:27">
      <c r="A39" s="41" t="s">
        <v>689</v>
      </c>
      <c r="B39" s="217" t="s">
        <v>662</v>
      </c>
      <c r="C39" s="43" t="s">
        <v>2191</v>
      </c>
      <c r="D39" s="44"/>
      <c r="E39" s="19"/>
      <c r="F39" s="219">
        <v>1</v>
      </c>
      <c r="G39" s="220" t="s">
        <v>2151</v>
      </c>
      <c r="H39" s="219" t="s">
        <v>2192</v>
      </c>
      <c r="I39" s="220">
        <v>-0.721322625</v>
      </c>
      <c r="J39" s="221">
        <v>112274.71500000001</v>
      </c>
      <c r="K39" s="222">
        <v>234808</v>
      </c>
      <c r="L39" s="221">
        <v>57</v>
      </c>
      <c r="M39" s="223">
        <v>5.0212305456171736E-3</v>
      </c>
      <c r="N39" s="224" t="e">
        <v>#N/A</v>
      </c>
      <c r="O39" s="225">
        <v>-0.39240506329113933</v>
      </c>
      <c r="P39" s="226">
        <v>45625</v>
      </c>
      <c r="Q39" s="19"/>
      <c r="R39" s="227">
        <v>0.79</v>
      </c>
      <c r="S39" s="228">
        <v>0.48</v>
      </c>
      <c r="T39" s="229">
        <v>0.55000000000000004</v>
      </c>
      <c r="U39" s="228">
        <v>0</v>
      </c>
      <c r="W39" s="230">
        <v>6.25E-2</v>
      </c>
      <c r="X39" s="180">
        <v>-3.125E-2</v>
      </c>
      <c r="Y39" s="230">
        <v>-3.0966670000000002E-2</v>
      </c>
      <c r="Z39" s="180">
        <v>-0.10646570000000001</v>
      </c>
      <c r="AA39" s="230">
        <v>-4.5600300000000003E-2</v>
      </c>
    </row>
    <row r="40" spans="1:27">
      <c r="A40" s="41" t="s">
        <v>690</v>
      </c>
      <c r="B40" s="217" t="s">
        <v>662</v>
      </c>
      <c r="C40" s="43" t="s">
        <v>2193</v>
      </c>
      <c r="D40" s="44"/>
      <c r="E40" s="19"/>
      <c r="F40" s="219">
        <v>1</v>
      </c>
      <c r="G40" s="220" t="s">
        <v>2151</v>
      </c>
      <c r="H40" s="219" t="s">
        <v>2194</v>
      </c>
      <c r="I40" s="220">
        <v>3.0409299000000023</v>
      </c>
      <c r="J40" s="221">
        <v>464752.06</v>
      </c>
      <c r="K40" s="222">
        <v>515116</v>
      </c>
      <c r="L40" s="221">
        <v>43</v>
      </c>
      <c r="M40" s="223">
        <v>2.1417145622119816E-2</v>
      </c>
      <c r="N40" s="224" t="e">
        <v>#N/A</v>
      </c>
      <c r="O40" s="225">
        <v>-0.20807453416149069</v>
      </c>
      <c r="P40" s="226">
        <v>45625</v>
      </c>
      <c r="Q40" s="19"/>
      <c r="R40" s="227">
        <v>0.96599999999999997</v>
      </c>
      <c r="S40" s="228">
        <v>0.76500000000000001</v>
      </c>
      <c r="T40" s="229">
        <v>0.99</v>
      </c>
      <c r="U40" s="228">
        <v>0.76500000000000001</v>
      </c>
      <c r="W40" s="230">
        <v>5.2287581699346407E-2</v>
      </c>
      <c r="X40" s="180">
        <v>0.16993459999999999</v>
      </c>
      <c r="Y40" s="230">
        <v>-4.2935790000000001E-2</v>
      </c>
      <c r="Z40" s="180" t="s">
        <v>429</v>
      </c>
      <c r="AA40" s="230" t="s">
        <v>429</v>
      </c>
    </row>
    <row r="41" spans="1:27">
      <c r="A41" s="41" t="s">
        <v>691</v>
      </c>
      <c r="B41" s="217" t="s">
        <v>662</v>
      </c>
      <c r="C41" s="43" t="s">
        <v>2195</v>
      </c>
      <c r="D41" s="44"/>
      <c r="E41" s="19"/>
      <c r="F41" s="219">
        <v>1.75</v>
      </c>
      <c r="G41" s="220" t="s">
        <v>2151</v>
      </c>
      <c r="H41" s="219" t="s">
        <v>2196</v>
      </c>
      <c r="I41" s="220">
        <v>-0.24168065500000119</v>
      </c>
      <c r="J41" s="221">
        <v>327156.41499999998</v>
      </c>
      <c r="K41" s="222">
        <v>802900</v>
      </c>
      <c r="L41" s="221">
        <v>143</v>
      </c>
      <c r="M41" s="223">
        <v>1.6506378153380422E-2</v>
      </c>
      <c r="N41" s="224" t="e">
        <v>#N/A</v>
      </c>
      <c r="O41" s="225">
        <v>-1.1904761904761862E-2</v>
      </c>
      <c r="P41" s="226">
        <v>45625</v>
      </c>
      <c r="Q41" s="19"/>
      <c r="R41" s="227">
        <v>0.42</v>
      </c>
      <c r="S41" s="228">
        <v>0.41499999999999998</v>
      </c>
      <c r="T41" s="229">
        <v>0.84</v>
      </c>
      <c r="U41" s="228">
        <v>0.375</v>
      </c>
      <c r="W41" s="230">
        <v>0.14457831325301204</v>
      </c>
      <c r="X41" s="180">
        <v>-1.204819E-2</v>
      </c>
      <c r="Y41" s="230">
        <v>-0.43625459999999999</v>
      </c>
      <c r="Z41" s="180">
        <v>-0.20735600000000001</v>
      </c>
      <c r="AA41" s="230">
        <v>-7.9905580000000004E-2</v>
      </c>
    </row>
    <row r="42" spans="1:27">
      <c r="A42" s="41" t="s">
        <v>692</v>
      </c>
      <c r="B42" s="217" t="s">
        <v>662</v>
      </c>
      <c r="C42" s="43" t="s">
        <v>2197</v>
      </c>
      <c r="D42" s="44"/>
      <c r="E42" s="19"/>
      <c r="F42" s="219">
        <v>1.25</v>
      </c>
      <c r="G42" s="220" t="s">
        <v>2151</v>
      </c>
      <c r="H42" s="219" t="s">
        <v>2198</v>
      </c>
      <c r="I42" s="220">
        <v>3.3209820449999983</v>
      </c>
      <c r="J42" s="221">
        <v>630873.5425000001</v>
      </c>
      <c r="K42" s="222">
        <v>1733247</v>
      </c>
      <c r="L42" s="221">
        <v>306</v>
      </c>
      <c r="M42" s="223">
        <v>2.2206038102780715E-2</v>
      </c>
      <c r="N42" s="224" t="e">
        <v>#N/A</v>
      </c>
      <c r="O42" s="225">
        <v>-0.24468085106382975</v>
      </c>
      <c r="P42" s="226">
        <v>45625</v>
      </c>
      <c r="Q42" s="19"/>
      <c r="R42" s="227">
        <v>0.47</v>
      </c>
      <c r="S42" s="228">
        <v>0.35499999999999998</v>
      </c>
      <c r="T42" s="229">
        <v>0.69499999999999995</v>
      </c>
      <c r="U42" s="228">
        <v>0.34</v>
      </c>
      <c r="W42" s="230">
        <v>0.1619718309859155</v>
      </c>
      <c r="X42" s="180">
        <v>8.4507049999999986E-2</v>
      </c>
      <c r="Y42" s="230">
        <v>-0.30631219999999998</v>
      </c>
      <c r="Z42" s="180">
        <v>-0.19280180000000002</v>
      </c>
      <c r="AA42" s="230">
        <v>-8.6020830000000006E-2</v>
      </c>
    </row>
    <row r="43" spans="1:27">
      <c r="A43" s="41" t="s">
        <v>693</v>
      </c>
      <c r="B43" s="217" t="s">
        <v>662</v>
      </c>
      <c r="C43" s="43" t="s">
        <v>2199</v>
      </c>
      <c r="D43" s="44"/>
      <c r="E43" s="19"/>
      <c r="F43" s="219">
        <v>1.25</v>
      </c>
      <c r="G43" s="220" t="s">
        <v>2151</v>
      </c>
      <c r="H43" s="219" t="s">
        <v>2200</v>
      </c>
      <c r="I43" s="220">
        <v>3.7763226479999945</v>
      </c>
      <c r="J43" s="221">
        <v>907066.67749999999</v>
      </c>
      <c r="K43" s="222">
        <v>2142942</v>
      </c>
      <c r="L43" s="221">
        <v>317</v>
      </c>
      <c r="M43" s="223">
        <v>1.5824610563503139E-2</v>
      </c>
      <c r="N43" s="224" t="e">
        <v>#N/A</v>
      </c>
      <c r="O43" s="225">
        <v>-0.16666666666666663</v>
      </c>
      <c r="P43" s="226">
        <v>45625</v>
      </c>
      <c r="Q43" s="19"/>
      <c r="R43" s="227">
        <v>0.48</v>
      </c>
      <c r="S43" s="228">
        <v>0.4</v>
      </c>
      <c r="T43" s="229">
        <v>0.65</v>
      </c>
      <c r="U43" s="228">
        <v>0.38</v>
      </c>
      <c r="W43" s="230">
        <v>0.125</v>
      </c>
      <c r="X43" s="180">
        <v>6.25E-2</v>
      </c>
      <c r="Y43" s="230">
        <v>-0.25647010000000003</v>
      </c>
      <c r="Z43" s="180">
        <v>-0.10884199999999999</v>
      </c>
      <c r="AA43" s="230">
        <v>4.9073909999999997E-3</v>
      </c>
    </row>
    <row r="44" spans="1:27">
      <c r="A44" s="41" t="s">
        <v>694</v>
      </c>
      <c r="B44" s="217" t="s">
        <v>662</v>
      </c>
      <c r="C44" s="43" t="s">
        <v>2201</v>
      </c>
      <c r="D44" s="44"/>
      <c r="E44" s="19"/>
      <c r="F44" s="219">
        <v>1.25</v>
      </c>
      <c r="G44" s="220" t="s">
        <v>2151</v>
      </c>
      <c r="H44" s="219" t="s">
        <v>2202</v>
      </c>
      <c r="I44" s="220">
        <v>-4.0734522000000029</v>
      </c>
      <c r="J44" s="221">
        <v>876553.41500000004</v>
      </c>
      <c r="K44" s="222">
        <v>677982</v>
      </c>
      <c r="L44" s="221">
        <v>76</v>
      </c>
      <c r="M44" s="223">
        <v>8.3085631753554504E-3</v>
      </c>
      <c r="N44" s="224" t="e">
        <v>#N/A</v>
      </c>
      <c r="O44" s="225">
        <v>-0.12922439466528546</v>
      </c>
      <c r="P44" s="226">
        <v>45625</v>
      </c>
      <c r="Q44" s="19"/>
      <c r="R44" s="227">
        <v>1.5446</v>
      </c>
      <c r="S44" s="228">
        <v>1.345</v>
      </c>
      <c r="T44" s="229">
        <v>1.4</v>
      </c>
      <c r="U44" s="228">
        <v>1.03</v>
      </c>
      <c r="W44" s="230">
        <v>6.6914498141263934E-2</v>
      </c>
      <c r="X44" s="180">
        <v>-3.7174720000000001E-2</v>
      </c>
      <c r="Y44" s="230">
        <v>0.38843809999999995</v>
      </c>
      <c r="Z44" s="180">
        <v>2.1665709999999998E-2</v>
      </c>
      <c r="AA44" s="230">
        <v>5.6903670000000003E-2</v>
      </c>
    </row>
    <row r="45" spans="1:27">
      <c r="A45" s="41" t="s">
        <v>695</v>
      </c>
      <c r="B45" s="217" t="s">
        <v>662</v>
      </c>
      <c r="C45" s="43" t="s">
        <v>2203</v>
      </c>
      <c r="D45" s="44"/>
      <c r="E45" s="19"/>
      <c r="F45" s="219">
        <v>1.5</v>
      </c>
      <c r="G45" s="220" t="s">
        <v>2138</v>
      </c>
      <c r="H45" s="219" t="s">
        <v>2204</v>
      </c>
      <c r="I45" s="220">
        <v>3.8120796499999909</v>
      </c>
      <c r="J45" s="221">
        <v>3378045.6374999997</v>
      </c>
      <c r="K45" s="222">
        <v>4120812</v>
      </c>
      <c r="L45" s="221">
        <v>291</v>
      </c>
      <c r="M45" s="223">
        <v>4.6865228045227518E-2</v>
      </c>
      <c r="N45" s="224" t="e">
        <v>#N/A</v>
      </c>
      <c r="O45" s="225">
        <v>-0.29521276595744672</v>
      </c>
      <c r="P45" s="226">
        <v>45625</v>
      </c>
      <c r="Q45" s="19"/>
      <c r="R45" s="227">
        <v>1.1279999999999999</v>
      </c>
      <c r="S45" s="228">
        <v>0.79500000000000004</v>
      </c>
      <c r="T45" s="229">
        <v>0.85499999999999998</v>
      </c>
      <c r="U45" s="228">
        <v>0.56999999999999995</v>
      </c>
      <c r="W45" s="230">
        <v>0</v>
      </c>
      <c r="X45" s="180">
        <v>6.2893080000000004E-2</v>
      </c>
      <c r="Y45" s="230">
        <v>0.43079839999999997</v>
      </c>
      <c r="Z45" s="180">
        <v>4.9925850000000001E-2</v>
      </c>
      <c r="AA45" s="230" t="s">
        <v>429</v>
      </c>
    </row>
    <row r="46" spans="1:27" ht="14.1" customHeight="1">
      <c r="A46" s="41" t="s">
        <v>696</v>
      </c>
      <c r="B46" s="217" t="s">
        <v>662</v>
      </c>
      <c r="C46" s="43" t="s">
        <v>2205</v>
      </c>
      <c r="D46" s="44"/>
      <c r="E46" s="19"/>
      <c r="F46" s="219">
        <v>1</v>
      </c>
      <c r="G46" s="220" t="s">
        <v>2151</v>
      </c>
      <c r="H46" s="219" t="s">
        <v>2206</v>
      </c>
      <c r="I46" s="220">
        <v>0.59796502000001073</v>
      </c>
      <c r="J46" s="221">
        <v>1352095.8250000002</v>
      </c>
      <c r="K46" s="222">
        <v>575834</v>
      </c>
      <c r="L46" s="221">
        <v>320</v>
      </c>
      <c r="M46" s="223">
        <v>9.7885747122276132E-3</v>
      </c>
      <c r="N46" s="224" t="e">
        <v>#N/A</v>
      </c>
      <c r="O46" s="225">
        <v>-4.5246990452469937E-2</v>
      </c>
      <c r="P46" s="226">
        <v>45625</v>
      </c>
      <c r="Q46" s="19"/>
      <c r="R46" s="227">
        <v>2.4089999999999998</v>
      </c>
      <c r="S46" s="228">
        <v>2.2999999999999998</v>
      </c>
      <c r="T46" s="229">
        <v>2.46</v>
      </c>
      <c r="U46" s="228">
        <v>2.0699999999999998</v>
      </c>
      <c r="W46" s="230">
        <v>5.8260869565217401E-2</v>
      </c>
      <c r="X46" s="180">
        <v>2.5808249999999998E-2</v>
      </c>
      <c r="Y46" s="230">
        <v>0.17838390000000001</v>
      </c>
      <c r="Z46" s="180">
        <v>8.7663840000000007E-2</v>
      </c>
      <c r="AA46" s="230">
        <v>0.12694810000000001</v>
      </c>
    </row>
    <row r="47" spans="1:27">
      <c r="A47" s="41" t="s">
        <v>697</v>
      </c>
      <c r="B47" s="217" t="s">
        <v>662</v>
      </c>
      <c r="C47" s="43" t="s">
        <v>2207</v>
      </c>
      <c r="D47" s="44"/>
      <c r="E47" s="19"/>
      <c r="F47" s="219">
        <v>1.25</v>
      </c>
      <c r="G47" s="220" t="s">
        <v>2151</v>
      </c>
      <c r="H47" s="219" t="s">
        <v>2208</v>
      </c>
      <c r="I47" s="220">
        <v>5.0466393950000104</v>
      </c>
      <c r="J47" s="221">
        <v>757844.40249999997</v>
      </c>
      <c r="K47" s="222">
        <v>941829</v>
      </c>
      <c r="L47" s="221">
        <v>247</v>
      </c>
      <c r="M47" s="223">
        <v>6.4889494177583695E-3</v>
      </c>
      <c r="N47" s="224" t="e">
        <v>#N/A</v>
      </c>
      <c r="O47" s="225">
        <v>-0.15632484215109943</v>
      </c>
      <c r="P47" s="226">
        <v>45625</v>
      </c>
      <c r="Q47" s="19"/>
      <c r="R47" s="227">
        <v>0.91859999999999997</v>
      </c>
      <c r="S47" s="228">
        <v>0.77500000000000002</v>
      </c>
      <c r="T47" s="229">
        <v>0.84499999999999997</v>
      </c>
      <c r="U47" s="228">
        <v>0.68</v>
      </c>
      <c r="W47" s="230">
        <v>7.0967741935483872E-2</v>
      </c>
      <c r="X47" s="180">
        <v>4.516129E-2</v>
      </c>
      <c r="Y47" s="230">
        <v>0.2181438</v>
      </c>
      <c r="Z47" s="180">
        <v>4.9588669999999994E-2</v>
      </c>
      <c r="AA47" s="230">
        <v>9.8640729999999996E-2</v>
      </c>
    </row>
    <row r="48" spans="1:27">
      <c r="A48" s="41" t="s">
        <v>698</v>
      </c>
      <c r="B48" s="217" t="s">
        <v>662</v>
      </c>
      <c r="C48" s="43" t="s">
        <v>2209</v>
      </c>
      <c r="D48" s="44"/>
      <c r="E48" s="19"/>
      <c r="F48" s="219">
        <v>1</v>
      </c>
      <c r="G48" s="220" t="s">
        <v>2151</v>
      </c>
      <c r="H48" s="219" t="s">
        <v>2210</v>
      </c>
      <c r="I48" s="220">
        <v>0</v>
      </c>
      <c r="J48" s="221">
        <v>3171806.9849999999</v>
      </c>
      <c r="K48" s="222">
        <v>2718254</v>
      </c>
      <c r="L48" s="221">
        <v>729</v>
      </c>
      <c r="M48" s="223">
        <v>1.3299538701832361E-2</v>
      </c>
      <c r="N48" s="224" t="e">
        <v>#N/A</v>
      </c>
      <c r="O48" s="225">
        <v>2.0138949960425645E-2</v>
      </c>
      <c r="P48" s="226">
        <v>45625</v>
      </c>
      <c r="Q48" s="19"/>
      <c r="R48" s="227">
        <v>1.1371</v>
      </c>
      <c r="S48" s="228">
        <v>1.1599999999999999</v>
      </c>
      <c r="T48" s="229">
        <v>1.2549999999999999</v>
      </c>
      <c r="U48" s="228">
        <v>1.0349999999999999</v>
      </c>
      <c r="W48" s="230">
        <v>8.6206896551724144E-2</v>
      </c>
      <c r="X48" s="180">
        <v>0</v>
      </c>
      <c r="Y48" s="230">
        <v>0.2333257</v>
      </c>
      <c r="Z48" s="180">
        <v>-2.2621769999999998E-3</v>
      </c>
      <c r="AA48" s="230">
        <v>5.5545509999999999E-2</v>
      </c>
    </row>
    <row r="49" spans="1:27">
      <c r="A49" s="41" t="s">
        <v>699</v>
      </c>
      <c r="B49" s="217" t="s">
        <v>662</v>
      </c>
      <c r="C49" s="43" t="s">
        <v>2211</v>
      </c>
      <c r="D49" s="44"/>
      <c r="E49" s="19"/>
      <c r="F49" s="219">
        <v>1</v>
      </c>
      <c r="G49" s="220" t="s">
        <v>2151</v>
      </c>
      <c r="H49" s="219" t="s">
        <v>2212</v>
      </c>
      <c r="I49" s="220">
        <v>19.460195649999974</v>
      </c>
      <c r="J49" s="221">
        <v>5682152.5299999993</v>
      </c>
      <c r="K49" s="222">
        <v>3788659</v>
      </c>
      <c r="L49" s="221">
        <v>958</v>
      </c>
      <c r="M49" s="223">
        <v>1.3402883665526593E-2</v>
      </c>
      <c r="N49" s="224" t="e">
        <v>#N/A</v>
      </c>
      <c r="O49" s="225">
        <v>-2.057613168724215E-3</v>
      </c>
      <c r="P49" s="226">
        <v>45625</v>
      </c>
      <c r="Q49" s="19"/>
      <c r="R49" s="227">
        <v>1.458</v>
      </c>
      <c r="S49" s="228">
        <v>1.4550000000000001</v>
      </c>
      <c r="T49" s="229">
        <v>1.58</v>
      </c>
      <c r="U49" s="228">
        <v>1.335</v>
      </c>
      <c r="W49" s="230">
        <v>7.2164948453608241E-2</v>
      </c>
      <c r="X49" s="180" t="s">
        <v>429</v>
      </c>
      <c r="Y49" s="230" t="s">
        <v>429</v>
      </c>
      <c r="Z49" s="180" t="s">
        <v>429</v>
      </c>
      <c r="AA49" s="230" t="s">
        <v>429</v>
      </c>
    </row>
    <row r="50" spans="1:27" s="206" customFormat="1">
      <c r="A50" s="215" t="s">
        <v>55</v>
      </c>
      <c r="B50" s="232"/>
      <c r="C50" s="232"/>
      <c r="D50" s="232"/>
      <c r="E50" s="19"/>
      <c r="F50" s="233"/>
      <c r="G50" s="233"/>
      <c r="H50" s="233"/>
      <c r="I50" s="233"/>
      <c r="J50" s="236"/>
      <c r="K50" s="236"/>
      <c r="L50" s="236"/>
      <c r="M50" s="236"/>
      <c r="N50" s="236"/>
      <c r="O50" s="236"/>
      <c r="P50" s="236"/>
      <c r="Q50" s="19"/>
      <c r="R50" s="234"/>
      <c r="S50" s="234"/>
      <c r="T50" s="234"/>
      <c r="U50" s="234"/>
      <c r="V50" s="16"/>
      <c r="W50" s="235"/>
      <c r="X50" s="235"/>
      <c r="Y50" s="235"/>
      <c r="Z50" s="235"/>
      <c r="AA50" s="235"/>
    </row>
    <row r="51" spans="1:27">
      <c r="A51" s="41" t="s">
        <v>700</v>
      </c>
      <c r="B51" s="217" t="s">
        <v>662</v>
      </c>
      <c r="C51" s="43" t="s">
        <v>2213</v>
      </c>
      <c r="D51" s="44"/>
      <c r="E51" s="19"/>
      <c r="F51" s="219">
        <v>1</v>
      </c>
      <c r="G51" s="220" t="s">
        <v>2151</v>
      </c>
      <c r="H51" s="219" t="s">
        <v>2214</v>
      </c>
      <c r="I51" s="220">
        <v>-2.9426003849999907</v>
      </c>
      <c r="J51" s="221">
        <v>2324725.34</v>
      </c>
      <c r="K51" s="222">
        <v>2347422</v>
      </c>
      <c r="L51" s="221">
        <v>726</v>
      </c>
      <c r="M51" s="223">
        <v>1.2154155591572123E-2</v>
      </c>
      <c r="N51" s="224" t="e">
        <v>#N/A</v>
      </c>
      <c r="O51" s="225">
        <v>-0.1692540068809264</v>
      </c>
      <c r="P51" s="226">
        <v>45625</v>
      </c>
      <c r="Q51" s="19"/>
      <c r="R51" s="227">
        <v>1.1917</v>
      </c>
      <c r="S51" s="228">
        <v>0.99</v>
      </c>
      <c r="T51" s="229">
        <v>1.1299999999999999</v>
      </c>
      <c r="U51" s="228">
        <v>0.95</v>
      </c>
      <c r="W51" s="230">
        <v>5.252525252525253E-2</v>
      </c>
      <c r="X51" s="180">
        <v>-1.515152E-2</v>
      </c>
      <c r="Y51" s="230">
        <v>3.1064750000000002E-2</v>
      </c>
      <c r="Z51" s="180">
        <v>4.2925560000000001E-2</v>
      </c>
      <c r="AA51" s="230">
        <v>8.2239500000000007E-2</v>
      </c>
    </row>
    <row r="52" spans="1:27">
      <c r="A52" s="41" t="s">
        <v>701</v>
      </c>
      <c r="B52" s="217" t="s">
        <v>662</v>
      </c>
      <c r="C52" s="43" t="s">
        <v>2215</v>
      </c>
      <c r="D52" s="44"/>
      <c r="E52" s="19"/>
      <c r="F52" s="219">
        <v>1.25</v>
      </c>
      <c r="G52" s="220" t="s">
        <v>2151</v>
      </c>
      <c r="H52" s="219" t="s">
        <v>2216</v>
      </c>
      <c r="I52" s="220">
        <v>-0.14356504500000178</v>
      </c>
      <c r="J52" s="221">
        <v>266880.83499999996</v>
      </c>
      <c r="K52" s="222">
        <v>216552</v>
      </c>
      <c r="L52" s="221">
        <v>13</v>
      </c>
      <c r="M52" s="223">
        <v>6.8765997165678942E-3</v>
      </c>
      <c r="N52" s="224" t="e">
        <v>#N/A</v>
      </c>
      <c r="O52" s="225">
        <v>-7.6290201944652081E-2</v>
      </c>
      <c r="P52" s="226">
        <v>45625</v>
      </c>
      <c r="Q52" s="19"/>
      <c r="R52" s="227">
        <v>1.337</v>
      </c>
      <c r="S52" s="228">
        <v>1.2350000000000001</v>
      </c>
      <c r="T52" s="229">
        <v>1.25</v>
      </c>
      <c r="U52" s="228">
        <v>1.1499999999999999</v>
      </c>
      <c r="W52" s="230">
        <v>1.6194331983805668E-2</v>
      </c>
      <c r="X52" s="180">
        <v>5.36193E-3</v>
      </c>
      <c r="Y52" s="230">
        <v>8.909048E-2</v>
      </c>
      <c r="Z52" s="180">
        <v>5.9651820000000001E-2</v>
      </c>
      <c r="AA52" s="230">
        <v>0.1052966</v>
      </c>
    </row>
    <row r="53" spans="1:27">
      <c r="A53" s="41" t="s">
        <v>702</v>
      </c>
      <c r="B53" s="217" t="s">
        <v>662</v>
      </c>
      <c r="C53" s="43" t="s">
        <v>2217</v>
      </c>
      <c r="D53" s="44"/>
      <c r="E53" s="19"/>
      <c r="F53" s="219">
        <v>0.8</v>
      </c>
      <c r="G53" s="220" t="s">
        <v>2138</v>
      </c>
      <c r="H53" s="219" t="s">
        <v>2218</v>
      </c>
      <c r="I53" s="220">
        <v>22.459086779999971</v>
      </c>
      <c r="J53" s="221">
        <v>16688155.647500005</v>
      </c>
      <c r="K53" s="222">
        <v>13241695</v>
      </c>
      <c r="L53" s="221">
        <v>2361</v>
      </c>
      <c r="M53" s="223">
        <v>1.7552253065936035E-2</v>
      </c>
      <c r="N53" s="224" t="e">
        <v>#N/A</v>
      </c>
      <c r="O53" s="225">
        <v>0.11410601976639723</v>
      </c>
      <c r="P53" s="226">
        <v>45625</v>
      </c>
      <c r="Q53" s="19"/>
      <c r="R53" s="227">
        <v>1.113</v>
      </c>
      <c r="S53" s="228">
        <v>1.24</v>
      </c>
      <c r="T53" s="229">
        <v>1.29</v>
      </c>
      <c r="U53" s="228">
        <v>1.1599999999999999</v>
      </c>
      <c r="W53" s="230">
        <v>5.3225806451612893E-2</v>
      </c>
      <c r="X53" s="180">
        <v>3.0580240000000002E-2</v>
      </c>
      <c r="Y53" s="230">
        <v>0.15727379999999999</v>
      </c>
      <c r="Z53" s="180">
        <v>0.1074259</v>
      </c>
      <c r="AA53" s="230">
        <v>9.2309509999999997E-2</v>
      </c>
    </row>
    <row r="54" spans="1:27">
      <c r="A54" s="41" t="s">
        <v>703</v>
      </c>
      <c r="B54" s="217" t="s">
        <v>662</v>
      </c>
      <c r="C54" s="43" t="s">
        <v>2219</v>
      </c>
      <c r="D54" s="44"/>
      <c r="E54" s="19"/>
      <c r="F54" s="219">
        <v>0.75</v>
      </c>
      <c r="G54" s="220" t="s">
        <v>2151</v>
      </c>
      <c r="H54" s="219" t="s">
        <v>2220</v>
      </c>
      <c r="I54" s="220">
        <v>4.268330394999996</v>
      </c>
      <c r="J54" s="221">
        <v>760401.04500000016</v>
      </c>
      <c r="K54" s="222">
        <v>1186824</v>
      </c>
      <c r="L54" s="221">
        <v>102</v>
      </c>
      <c r="M54" s="223">
        <v>6.3990662711436519E-3</v>
      </c>
      <c r="N54" s="224" t="e">
        <v>#N/A</v>
      </c>
      <c r="O54" s="225">
        <v>-0.31818181818181823</v>
      </c>
      <c r="P54" s="226">
        <v>45625</v>
      </c>
      <c r="Q54" s="19"/>
      <c r="R54" s="227">
        <v>0.92400000000000004</v>
      </c>
      <c r="S54" s="228">
        <v>0.63</v>
      </c>
      <c r="T54" s="229">
        <v>0.71499999999999997</v>
      </c>
      <c r="U54" s="228">
        <v>0.53</v>
      </c>
      <c r="W54" s="230">
        <v>4.0476190476190471E-2</v>
      </c>
      <c r="X54" s="180">
        <v>4.7619049999999996E-2</v>
      </c>
      <c r="Y54" s="230">
        <v>0.26734079999999999</v>
      </c>
      <c r="Z54" s="180">
        <v>0.14215049999999999</v>
      </c>
      <c r="AA54" s="230">
        <v>6.0004860000000007E-2</v>
      </c>
    </row>
    <row r="55" spans="1:27">
      <c r="A55" s="41" t="s">
        <v>704</v>
      </c>
      <c r="B55" s="217" t="s">
        <v>662</v>
      </c>
      <c r="C55" s="43" t="s">
        <v>2221</v>
      </c>
      <c r="D55" s="44"/>
      <c r="E55" s="19"/>
      <c r="F55" s="219">
        <v>6.25E-2</v>
      </c>
      <c r="G55" s="220" t="s">
        <v>2222</v>
      </c>
      <c r="H55" s="219" t="s">
        <v>2223</v>
      </c>
      <c r="I55" s="220">
        <v>11.221063630000025</v>
      </c>
      <c r="J55" s="221">
        <v>5262818.5350000011</v>
      </c>
      <c r="K55" s="222">
        <v>4134876</v>
      </c>
      <c r="L55" s="221">
        <v>488</v>
      </c>
      <c r="M55" s="223">
        <v>2.5062234082575366E-2</v>
      </c>
      <c r="N55" s="224" t="e">
        <v>#N/A</v>
      </c>
      <c r="O55" s="225">
        <v>3.3333333333333437E-2</v>
      </c>
      <c r="P55" s="226">
        <v>45625</v>
      </c>
      <c r="Q55" s="19"/>
      <c r="R55" s="227">
        <v>1.2</v>
      </c>
      <c r="S55" s="228">
        <v>1.24</v>
      </c>
      <c r="T55" s="229">
        <v>1.35</v>
      </c>
      <c r="U55" s="228">
        <v>1.24</v>
      </c>
      <c r="W55" s="230">
        <v>0</v>
      </c>
      <c r="X55" s="180" t="s">
        <v>429</v>
      </c>
      <c r="Y55" s="230" t="s">
        <v>429</v>
      </c>
      <c r="Z55" s="180" t="s">
        <v>429</v>
      </c>
      <c r="AA55" s="230" t="s">
        <v>429</v>
      </c>
    </row>
    <row r="56" spans="1:27">
      <c r="A56" s="41" t="s">
        <v>705</v>
      </c>
      <c r="B56" s="217" t="s">
        <v>662</v>
      </c>
      <c r="C56" s="43" t="s">
        <v>2224</v>
      </c>
      <c r="D56" s="44"/>
      <c r="E56" s="19"/>
      <c r="F56" s="219">
        <v>1</v>
      </c>
      <c r="G56" s="220" t="s">
        <v>2151</v>
      </c>
      <c r="H56" s="219" t="s">
        <v>2225</v>
      </c>
      <c r="I56" s="220">
        <v>2.672644589999996</v>
      </c>
      <c r="J56" s="221">
        <v>639950.18000000005</v>
      </c>
      <c r="K56" s="222">
        <v>761298</v>
      </c>
      <c r="L56" s="221">
        <v>138</v>
      </c>
      <c r="M56" s="223">
        <v>9.8016569153009641E-3</v>
      </c>
      <c r="N56" s="224" t="e">
        <v>#N/A</v>
      </c>
      <c r="O56" s="225">
        <v>-4.7840222944728339E-2</v>
      </c>
      <c r="P56" s="226">
        <v>45625</v>
      </c>
      <c r="Q56" s="19"/>
      <c r="R56" s="227">
        <v>0.86119999999999997</v>
      </c>
      <c r="S56" s="228">
        <v>0.82</v>
      </c>
      <c r="T56" s="229">
        <v>0.93</v>
      </c>
      <c r="U56" s="228">
        <v>0.72499999999999998</v>
      </c>
      <c r="W56" s="230">
        <v>7.3170731707317069E-2</v>
      </c>
      <c r="X56" s="180">
        <v>3.6585369999999999E-2</v>
      </c>
      <c r="Y56" s="230">
        <v>0.28437059999999997</v>
      </c>
      <c r="Z56" s="180">
        <v>1.3026670000000001E-2</v>
      </c>
      <c r="AA56" s="230">
        <v>4.5707060000000001E-2</v>
      </c>
    </row>
    <row r="57" spans="1:27">
      <c r="A57" s="41" t="s">
        <v>706</v>
      </c>
      <c r="B57" s="217" t="s">
        <v>662</v>
      </c>
      <c r="C57" s="43" t="s">
        <v>2226</v>
      </c>
      <c r="D57" s="44"/>
      <c r="E57" s="19"/>
      <c r="F57" s="219">
        <v>1</v>
      </c>
      <c r="G57" s="220" t="s">
        <v>2151</v>
      </c>
      <c r="H57" s="219" t="s">
        <v>2227</v>
      </c>
      <c r="I57" s="220">
        <v>0.90062880499997733</v>
      </c>
      <c r="J57" s="221">
        <v>1689210.6475</v>
      </c>
      <c r="K57" s="222">
        <v>1500085</v>
      </c>
      <c r="L57" s="221">
        <v>470</v>
      </c>
      <c r="M57" s="223">
        <v>8.2991581384494438E-3</v>
      </c>
      <c r="N57" s="224" t="e">
        <v>#N/A</v>
      </c>
      <c r="O57" s="225">
        <v>-0.10408537070956436</v>
      </c>
      <c r="P57" s="226">
        <v>45625</v>
      </c>
      <c r="Q57" s="19"/>
      <c r="R57" s="227">
        <v>1.2557</v>
      </c>
      <c r="S57" s="228">
        <v>1.125</v>
      </c>
      <c r="T57" s="229">
        <v>1.2050000000000001</v>
      </c>
      <c r="U57" s="228">
        <v>1.0349999999999999</v>
      </c>
      <c r="W57" s="230">
        <v>4.6666666666666662E-2</v>
      </c>
      <c r="X57" s="180">
        <v>0</v>
      </c>
      <c r="Y57" s="230">
        <v>0.1687208</v>
      </c>
      <c r="Z57" s="180">
        <v>4.9892209999999999E-2</v>
      </c>
      <c r="AA57" s="230" t="s">
        <v>429</v>
      </c>
    </row>
    <row r="58" spans="1:27">
      <c r="A58" s="215" t="s">
        <v>104</v>
      </c>
      <c r="B58" s="232"/>
      <c r="C58" s="232"/>
      <c r="D58" s="232"/>
      <c r="E58" s="19"/>
      <c r="F58" s="233"/>
      <c r="G58" s="233"/>
      <c r="H58" s="233"/>
      <c r="I58" s="233"/>
      <c r="J58" s="233"/>
      <c r="K58" s="236"/>
      <c r="L58" s="236"/>
      <c r="M58" s="236"/>
      <c r="N58" s="236"/>
      <c r="O58" s="236"/>
      <c r="P58" s="236"/>
      <c r="Q58" s="19"/>
      <c r="R58" s="234"/>
      <c r="S58" s="234"/>
      <c r="T58" s="234"/>
      <c r="U58" s="234"/>
      <c r="W58" s="235"/>
      <c r="X58" s="235"/>
      <c r="Y58" s="235"/>
      <c r="Z58" s="235"/>
      <c r="AA58" s="235"/>
    </row>
    <row r="59" spans="1:27">
      <c r="A59" s="41" t="s">
        <v>707</v>
      </c>
      <c r="B59" s="217" t="s">
        <v>662</v>
      </c>
      <c r="C59" s="43" t="s">
        <v>2228</v>
      </c>
      <c r="D59" s="44"/>
      <c r="E59" s="19"/>
      <c r="F59" s="219">
        <v>1</v>
      </c>
      <c r="G59" s="220" t="s">
        <v>2138</v>
      </c>
      <c r="H59" s="219" t="s">
        <v>2229</v>
      </c>
      <c r="I59" s="220">
        <v>0</v>
      </c>
      <c r="J59" s="221">
        <v>5942461.8875000002</v>
      </c>
      <c r="K59" s="222">
        <v>4233665</v>
      </c>
      <c r="L59" s="221">
        <v>636</v>
      </c>
      <c r="M59" s="223">
        <v>1.0488671786748094E-2</v>
      </c>
      <c r="N59" s="224" t="e">
        <v>#N/A</v>
      </c>
      <c r="O59" s="225">
        <v>-0.15405695222208993</v>
      </c>
      <c r="P59" s="226">
        <v>45625</v>
      </c>
      <c r="Q59" s="19"/>
      <c r="R59" s="227">
        <v>1.6786000000000001</v>
      </c>
      <c r="S59" s="228">
        <v>1.42</v>
      </c>
      <c r="T59" s="229">
        <v>1.4450000000000001</v>
      </c>
      <c r="U59" s="228">
        <v>1.21</v>
      </c>
      <c r="W59" s="230">
        <v>5.140845070422536E-2</v>
      </c>
      <c r="X59" s="180">
        <v>0</v>
      </c>
      <c r="Y59" s="230">
        <v>0.24719750000000001</v>
      </c>
      <c r="Z59" s="180">
        <v>7.8695750000000009E-2</v>
      </c>
      <c r="AA59" s="230">
        <v>8.5293430000000003E-2</v>
      </c>
    </row>
    <row r="60" spans="1:27">
      <c r="A60" s="41" t="s">
        <v>708</v>
      </c>
      <c r="B60" s="217" t="s">
        <v>662</v>
      </c>
      <c r="C60" s="43" t="s">
        <v>2230</v>
      </c>
      <c r="D60" s="44"/>
      <c r="E60" s="19"/>
      <c r="F60" s="219">
        <v>1.25</v>
      </c>
      <c r="G60" s="220" t="s">
        <v>2151</v>
      </c>
      <c r="H60" s="219" t="s">
        <v>2231</v>
      </c>
      <c r="I60" s="220">
        <v>1.0075014250000007</v>
      </c>
      <c r="J60" s="221">
        <v>165192.48500000002</v>
      </c>
      <c r="K60" s="222">
        <v>188389</v>
      </c>
      <c r="L60" s="221">
        <v>43</v>
      </c>
      <c r="M60" s="223">
        <v>6.238386895770393E-3</v>
      </c>
      <c r="N60" s="224" t="e">
        <v>#N/A</v>
      </c>
      <c r="O60" s="225">
        <v>-0.27351830569692981</v>
      </c>
      <c r="P60" s="226">
        <v>45625</v>
      </c>
      <c r="Q60" s="19"/>
      <c r="R60" s="227">
        <v>1.2181999999999999</v>
      </c>
      <c r="S60" s="228">
        <v>0.88500000000000001</v>
      </c>
      <c r="T60" s="229">
        <v>1.0549999999999999</v>
      </c>
      <c r="U60" s="228">
        <v>0.79500000000000004</v>
      </c>
      <c r="W60" s="230">
        <v>0</v>
      </c>
      <c r="X60" s="180">
        <v>3.9548019999999996E-2</v>
      </c>
      <c r="Y60" s="230">
        <v>6.9570340000000008E-2</v>
      </c>
      <c r="Z60" s="180">
        <v>-3.8977539999999998E-2</v>
      </c>
      <c r="AA60" s="230">
        <v>7.3621240000000003E-3</v>
      </c>
    </row>
    <row r="61" spans="1:27">
      <c r="A61" s="41" t="s">
        <v>709</v>
      </c>
      <c r="B61" s="217" t="s">
        <v>662</v>
      </c>
      <c r="C61" s="43" t="s">
        <v>2232</v>
      </c>
      <c r="D61" s="44"/>
      <c r="E61" s="19"/>
      <c r="F61" s="219">
        <v>0.85</v>
      </c>
      <c r="G61" s="220" t="s">
        <v>2138</v>
      </c>
      <c r="H61" s="219" t="s">
        <v>2233</v>
      </c>
      <c r="I61" s="220">
        <v>0.1763852100000009</v>
      </c>
      <c r="J61" s="221">
        <v>347732.32000000007</v>
      </c>
      <c r="K61" s="222">
        <v>89526</v>
      </c>
      <c r="L61" s="221">
        <v>78</v>
      </c>
      <c r="M61" s="223">
        <v>8.5648354679802967E-3</v>
      </c>
      <c r="N61" s="224" t="e">
        <v>#N/A</v>
      </c>
      <c r="O61" s="225">
        <v>-0.27051083591331271</v>
      </c>
      <c r="P61" s="226">
        <v>45625</v>
      </c>
      <c r="Q61" s="19"/>
      <c r="R61" s="227">
        <v>5.1680000000000001</v>
      </c>
      <c r="S61" s="228">
        <v>3.77</v>
      </c>
      <c r="T61" s="229">
        <v>4</v>
      </c>
      <c r="U61" s="228">
        <v>2.9</v>
      </c>
      <c r="W61" s="230">
        <v>0</v>
      </c>
      <c r="X61" s="180">
        <v>-2.6525199999999998E-3</v>
      </c>
      <c r="Y61" s="230">
        <v>0.27373169999999997</v>
      </c>
      <c r="Z61" s="180">
        <v>0.13657610000000001</v>
      </c>
      <c r="AA61" s="230">
        <v>0.11814140000000001</v>
      </c>
    </row>
    <row r="62" spans="1:27">
      <c r="A62" s="41" t="s">
        <v>710</v>
      </c>
      <c r="B62" s="217" t="s">
        <v>662</v>
      </c>
      <c r="C62" s="43" t="s">
        <v>2234</v>
      </c>
      <c r="D62" s="44"/>
      <c r="E62" s="19"/>
      <c r="F62" s="219">
        <v>1.5</v>
      </c>
      <c r="G62" s="220" t="s">
        <v>2138</v>
      </c>
      <c r="H62" s="219" t="s">
        <v>2235</v>
      </c>
      <c r="I62" s="220">
        <v>-3.4976520600000023</v>
      </c>
      <c r="J62" s="221">
        <v>2061858.655</v>
      </c>
      <c r="K62" s="222">
        <v>1536194</v>
      </c>
      <c r="L62" s="221">
        <v>450</v>
      </c>
      <c r="M62" s="223">
        <v>8.8313644365443107E-3</v>
      </c>
      <c r="N62" s="224" t="e">
        <v>#N/A</v>
      </c>
      <c r="O62" s="225">
        <v>7.2102876681781058E-3</v>
      </c>
      <c r="P62" s="226">
        <v>45625</v>
      </c>
      <c r="Q62" s="19"/>
      <c r="R62" s="227">
        <v>1.3452999999999999</v>
      </c>
      <c r="S62" s="228">
        <v>1.355</v>
      </c>
      <c r="T62" s="229">
        <v>1.4</v>
      </c>
      <c r="U62" s="228">
        <v>1.135</v>
      </c>
      <c r="W62" s="230">
        <v>4.8708487084870855E-2</v>
      </c>
      <c r="X62" s="180">
        <v>-1.4760150000000001E-2</v>
      </c>
      <c r="Y62" s="230">
        <v>0.26294339999999999</v>
      </c>
      <c r="Z62" s="180">
        <v>0.131826</v>
      </c>
      <c r="AA62" s="230">
        <v>0.1292384</v>
      </c>
    </row>
    <row r="63" spans="1:27">
      <c r="A63" s="41" t="s">
        <v>711</v>
      </c>
      <c r="B63" s="217" t="s">
        <v>662</v>
      </c>
      <c r="C63" s="43" t="s">
        <v>2236</v>
      </c>
      <c r="D63" s="44"/>
      <c r="E63" s="19"/>
      <c r="F63" s="219">
        <v>1.77</v>
      </c>
      <c r="G63" s="220" t="s">
        <v>2151</v>
      </c>
      <c r="H63" s="219" t="s">
        <v>2237</v>
      </c>
      <c r="I63" s="220">
        <v>2.5717269300000072</v>
      </c>
      <c r="J63" s="221">
        <v>3540423.7099999995</v>
      </c>
      <c r="K63" s="222">
        <v>2926780</v>
      </c>
      <c r="L63" s="221">
        <v>491</v>
      </c>
      <c r="M63" s="223">
        <v>1.1238013299898424E-2</v>
      </c>
      <c r="N63" s="224" t="e">
        <v>#N/A</v>
      </c>
      <c r="O63" s="225">
        <v>-0.14568977640275615</v>
      </c>
      <c r="P63" s="226">
        <v>45625</v>
      </c>
      <c r="Q63" s="19"/>
      <c r="R63" s="227">
        <v>1.4221999999999999</v>
      </c>
      <c r="S63" s="228">
        <v>1.2150000000000001</v>
      </c>
      <c r="T63" s="229">
        <v>1.25</v>
      </c>
      <c r="U63" s="228">
        <v>1.0649999999999999</v>
      </c>
      <c r="W63" s="230">
        <v>4.4444444444444446E-2</v>
      </c>
      <c r="X63" s="180">
        <v>8.2304530000000004E-3</v>
      </c>
      <c r="Y63" s="230">
        <v>0.16727329999999999</v>
      </c>
      <c r="Z63" s="180">
        <v>4.2305279999999994E-2</v>
      </c>
      <c r="AA63" s="230">
        <v>8.3331210000000003E-2</v>
      </c>
    </row>
    <row r="64" spans="1:27">
      <c r="A64" s="41" t="s">
        <v>712</v>
      </c>
      <c r="B64" s="217" t="s">
        <v>679</v>
      </c>
      <c r="C64" s="43" t="s">
        <v>2238</v>
      </c>
      <c r="D64" s="44"/>
      <c r="E64" s="19"/>
      <c r="F64" s="219">
        <v>2.165</v>
      </c>
      <c r="G64" s="220" t="s">
        <v>2151</v>
      </c>
      <c r="H64" s="219" t="s">
        <v>2239</v>
      </c>
      <c r="I64" s="220">
        <v>-0.20690314999999851</v>
      </c>
      <c r="J64" s="221">
        <v>301939.95750000002</v>
      </c>
      <c r="K64" s="222">
        <v>277592</v>
      </c>
      <c r="L64" s="221">
        <v>102</v>
      </c>
      <c r="M64" s="223">
        <v>6.6638701721474288E-3</v>
      </c>
      <c r="N64" s="224" t="e">
        <v>#N/A</v>
      </c>
      <c r="O64" s="225">
        <v>-0.14109471382837502</v>
      </c>
      <c r="P64" s="226">
        <v>45625</v>
      </c>
      <c r="Q64" s="19"/>
      <c r="R64" s="227">
        <v>1.2806999999999999</v>
      </c>
      <c r="S64" s="228">
        <v>1.1000000000000001</v>
      </c>
      <c r="T64" s="229">
        <v>1.45</v>
      </c>
      <c r="U64" s="228">
        <v>1.0674999999999999</v>
      </c>
      <c r="W64" s="230">
        <v>0.13824</v>
      </c>
      <c r="X64" s="180">
        <v>-4.5454550000000003E-3</v>
      </c>
      <c r="Y64" s="230">
        <v>-0.15012449999999999</v>
      </c>
      <c r="Z64" s="180">
        <v>-7.7697240000000001E-2</v>
      </c>
      <c r="AA64" s="230">
        <v>0.27632909999999999</v>
      </c>
    </row>
    <row r="65" spans="1:28">
      <c r="A65" s="41" t="s">
        <v>713</v>
      </c>
      <c r="B65" s="217" t="s">
        <v>662</v>
      </c>
      <c r="C65" s="43" t="s">
        <v>2240</v>
      </c>
      <c r="D65" s="44"/>
      <c r="E65" s="19"/>
      <c r="F65" s="219">
        <v>1.5</v>
      </c>
      <c r="G65" s="220" t="s">
        <v>2151</v>
      </c>
      <c r="H65" s="219" t="s">
        <v>2241</v>
      </c>
      <c r="I65" s="220">
        <v>1.4115077499999999</v>
      </c>
      <c r="J65" s="221">
        <v>492897.45</v>
      </c>
      <c r="K65" s="222">
        <v>901995</v>
      </c>
      <c r="L65" s="221">
        <v>106</v>
      </c>
      <c r="M65" s="223">
        <v>6.3493166301687495E-3</v>
      </c>
      <c r="N65" s="224" t="e">
        <v>#N/A</v>
      </c>
      <c r="O65" s="225">
        <v>-0.240506329113924</v>
      </c>
      <c r="P65" s="226">
        <v>45625</v>
      </c>
      <c r="Q65" s="19"/>
      <c r="R65" s="227">
        <v>0.71099999999999997</v>
      </c>
      <c r="S65" s="228">
        <v>0.54</v>
      </c>
      <c r="T65" s="229">
        <v>0.58499999999999996</v>
      </c>
      <c r="U65" s="228">
        <v>0.40500000000000003</v>
      </c>
      <c r="W65" s="230">
        <v>0</v>
      </c>
      <c r="X65" s="180">
        <v>1.851852E-2</v>
      </c>
      <c r="Y65" s="230">
        <v>0.30855929999999998</v>
      </c>
      <c r="Z65" s="180">
        <v>8.1781030000000005E-2</v>
      </c>
      <c r="AA65" s="230">
        <v>8.141835E-2</v>
      </c>
    </row>
    <row r="66" spans="1:28">
      <c r="A66" s="41" t="s">
        <v>714</v>
      </c>
      <c r="B66" s="217" t="s">
        <v>662</v>
      </c>
      <c r="C66" s="43" t="s">
        <v>2242</v>
      </c>
      <c r="D66" s="44"/>
      <c r="E66" s="19"/>
      <c r="F66" s="219">
        <v>0.4</v>
      </c>
      <c r="G66" s="220" t="s">
        <v>2138</v>
      </c>
      <c r="H66" s="219" t="s">
        <v>2243</v>
      </c>
      <c r="I66" s="220">
        <v>34.95061356000042</v>
      </c>
      <c r="J66" s="221">
        <v>21530427.074999996</v>
      </c>
      <c r="K66" s="222">
        <v>4563769</v>
      </c>
      <c r="L66" s="221">
        <v>2664</v>
      </c>
      <c r="M66" s="223">
        <v>7.7977715674912157E-3</v>
      </c>
      <c r="N66" s="224" t="e">
        <v>#N/A</v>
      </c>
      <c r="O66" s="225">
        <v>-7.9464988198269082E-2</v>
      </c>
      <c r="P66" s="226">
        <v>45625</v>
      </c>
      <c r="Q66" s="19"/>
      <c r="R66" s="227">
        <v>5.0839999999999996</v>
      </c>
      <c r="S66" s="228">
        <v>4.68</v>
      </c>
      <c r="T66" s="229">
        <v>4.83</v>
      </c>
      <c r="U66" s="228">
        <v>3.32</v>
      </c>
      <c r="W66" s="230">
        <v>2.777777777777778E-2</v>
      </c>
      <c r="X66" s="180">
        <v>1.282051E-2</v>
      </c>
      <c r="Y66" s="230">
        <v>0.49004629999999999</v>
      </c>
      <c r="Z66" s="180">
        <v>0.24915299999999999</v>
      </c>
      <c r="AA66" s="230">
        <v>0.1035229</v>
      </c>
    </row>
    <row r="67" spans="1:28">
      <c r="A67" s="41" t="s">
        <v>715</v>
      </c>
      <c r="B67" s="217" t="s">
        <v>662</v>
      </c>
      <c r="C67" s="43" t="s">
        <v>2244</v>
      </c>
      <c r="D67" s="44"/>
      <c r="E67" s="19"/>
      <c r="F67" s="219">
        <v>1</v>
      </c>
      <c r="G67" s="220" t="s">
        <v>2151</v>
      </c>
      <c r="H67" s="219" t="s">
        <v>2245</v>
      </c>
      <c r="I67" s="220">
        <v>62.263175779999855</v>
      </c>
      <c r="J67" s="221">
        <v>11042442.320000004</v>
      </c>
      <c r="K67" s="222">
        <v>4807694</v>
      </c>
      <c r="L67" s="221">
        <v>1905</v>
      </c>
      <c r="M67" s="223">
        <v>9.7693063203340685E-3</v>
      </c>
      <c r="N67" s="224" t="e">
        <v>#N/A</v>
      </c>
      <c r="O67" s="225">
        <v>4.3323664264994788E-2</v>
      </c>
      <c r="P67" s="226">
        <v>45625</v>
      </c>
      <c r="Q67" s="19"/>
      <c r="R67" s="227">
        <v>2.1374</v>
      </c>
      <c r="S67" s="228">
        <v>2.23</v>
      </c>
      <c r="T67" s="229">
        <v>2.4</v>
      </c>
      <c r="U67" s="228">
        <v>1.9</v>
      </c>
      <c r="W67" s="230">
        <v>4.708520179372197E-2</v>
      </c>
      <c r="X67" s="180">
        <v>5.8295969999999996E-2</v>
      </c>
      <c r="Y67" s="230">
        <v>0.27427479999999999</v>
      </c>
      <c r="Z67" s="180">
        <v>0.24264640000000001</v>
      </c>
      <c r="AA67" s="230">
        <v>0.22626249999999998</v>
      </c>
    </row>
    <row r="68" spans="1:28">
      <c r="A68" s="41" t="s">
        <v>716</v>
      </c>
      <c r="B68" s="217" t="s">
        <v>662</v>
      </c>
      <c r="C68" s="43" t="s">
        <v>2246</v>
      </c>
      <c r="D68" s="44"/>
      <c r="E68" s="19"/>
      <c r="F68" s="219">
        <v>1.1000000000000001</v>
      </c>
      <c r="G68" s="220" t="s">
        <v>2151</v>
      </c>
      <c r="H68" s="219" t="s">
        <v>2247</v>
      </c>
      <c r="I68" s="220">
        <v>4.4411999549999237</v>
      </c>
      <c r="J68" s="221">
        <v>8369671.4749999987</v>
      </c>
      <c r="K68" s="222">
        <v>5962585</v>
      </c>
      <c r="L68" s="221">
        <v>634</v>
      </c>
      <c r="M68" s="223">
        <v>1.9907407832457244E-2</v>
      </c>
      <c r="N68" s="224" t="e">
        <v>#N/A</v>
      </c>
      <c r="O68" s="225">
        <v>-8.5465078435201458E-2</v>
      </c>
      <c r="P68" s="226">
        <v>45625</v>
      </c>
      <c r="Q68" s="19"/>
      <c r="R68" s="227">
        <v>1.5363</v>
      </c>
      <c r="S68" s="228">
        <v>1.405</v>
      </c>
      <c r="T68" s="229">
        <v>1.49</v>
      </c>
      <c r="U68" s="228">
        <v>1.29</v>
      </c>
      <c r="W68" s="230">
        <v>4.2704626334519567E-2</v>
      </c>
      <c r="X68" s="180">
        <v>1.0676159999999999E-2</v>
      </c>
      <c r="Y68" s="230">
        <v>0.1670719</v>
      </c>
      <c r="Z68" s="180">
        <v>4.9872610000000005E-2</v>
      </c>
      <c r="AA68" s="230">
        <v>3.5691460000000001E-2</v>
      </c>
    </row>
    <row r="69" spans="1:28">
      <c r="A69" s="41" t="s">
        <v>717</v>
      </c>
      <c r="B69" s="217" t="s">
        <v>662</v>
      </c>
      <c r="C69" s="43" t="s">
        <v>2248</v>
      </c>
      <c r="D69" s="44"/>
      <c r="E69" s="19"/>
      <c r="F69" s="219">
        <v>1.5</v>
      </c>
      <c r="G69" s="220" t="s">
        <v>2151</v>
      </c>
      <c r="H69" s="219" t="s">
        <v>2249</v>
      </c>
      <c r="I69" s="220">
        <v>7.5239598050000671</v>
      </c>
      <c r="J69" s="221">
        <v>11169294.2675</v>
      </c>
      <c r="K69" s="222">
        <v>6147654</v>
      </c>
      <c r="L69" s="221">
        <v>1644</v>
      </c>
      <c r="M69" s="223">
        <v>2.3551986900092779E-2</v>
      </c>
      <c r="N69" s="224" t="e">
        <v>#N/A</v>
      </c>
      <c r="O69" s="225">
        <v>-0.10199004975124371</v>
      </c>
      <c r="P69" s="226">
        <v>45625</v>
      </c>
      <c r="Q69" s="19"/>
      <c r="R69" s="227">
        <v>2.0099999999999998</v>
      </c>
      <c r="S69" s="228">
        <v>1.8049999999999999</v>
      </c>
      <c r="T69" s="229">
        <v>2.08</v>
      </c>
      <c r="U69" s="228">
        <v>1.7</v>
      </c>
      <c r="W69" s="230">
        <v>5.5401662049861501E-2</v>
      </c>
      <c r="X69" s="180">
        <v>2.4930750000000002E-2</v>
      </c>
      <c r="Y69" s="230">
        <v>0.13951269999999999</v>
      </c>
      <c r="Z69" s="180">
        <v>6.6912490000000005E-2</v>
      </c>
      <c r="AA69" s="230">
        <v>2.4250980000000002E-2</v>
      </c>
    </row>
    <row r="70" spans="1:28">
      <c r="A70" s="41" t="s">
        <v>718</v>
      </c>
      <c r="B70" s="217" t="s">
        <v>662</v>
      </c>
      <c r="C70" s="43" t="s">
        <v>2250</v>
      </c>
      <c r="D70" s="44"/>
      <c r="E70" s="19"/>
      <c r="F70" s="219">
        <v>1.25</v>
      </c>
      <c r="G70" s="220" t="s">
        <v>2151</v>
      </c>
      <c r="H70" s="219" t="s">
        <v>2251</v>
      </c>
      <c r="I70" s="220">
        <v>0</v>
      </c>
      <c r="J70" s="221">
        <v>12409714.305</v>
      </c>
      <c r="K70" s="222">
        <v>5541990</v>
      </c>
      <c r="L70" s="221">
        <v>1555</v>
      </c>
      <c r="M70" s="223">
        <v>1.5622476622395669E-2</v>
      </c>
      <c r="N70" s="224" t="e">
        <v>#N/A</v>
      </c>
      <c r="O70" s="225">
        <v>-0.13826416260916607</v>
      </c>
      <c r="P70" s="226">
        <v>45625</v>
      </c>
      <c r="Q70" s="19"/>
      <c r="R70" s="227">
        <v>2.5878000000000001</v>
      </c>
      <c r="S70" s="228">
        <v>2.23</v>
      </c>
      <c r="T70" s="229">
        <v>2.35</v>
      </c>
      <c r="U70" s="228">
        <v>2</v>
      </c>
      <c r="W70" s="230">
        <v>5.3811659192825108E-2</v>
      </c>
      <c r="X70" s="180">
        <v>0</v>
      </c>
      <c r="Y70" s="230">
        <v>0.19028759999999997</v>
      </c>
      <c r="Z70" s="180">
        <v>7.8099780000000008E-2</v>
      </c>
      <c r="AA70" s="230">
        <v>7.0157839999999999E-2</v>
      </c>
    </row>
    <row r="71" spans="1:28">
      <c r="A71" s="215" t="s">
        <v>135</v>
      </c>
      <c r="B71" s="232"/>
      <c r="C71" s="232"/>
      <c r="D71" s="232"/>
      <c r="E71" s="19"/>
      <c r="F71" s="233"/>
      <c r="G71" s="233"/>
      <c r="H71" s="233"/>
      <c r="I71" s="233"/>
      <c r="J71" s="236"/>
      <c r="K71" s="236"/>
      <c r="L71" s="236"/>
      <c r="M71" s="236"/>
      <c r="N71" s="236"/>
      <c r="O71" s="236"/>
      <c r="P71" s="236"/>
      <c r="Q71" s="19"/>
      <c r="R71" s="234"/>
      <c r="S71" s="234"/>
      <c r="T71" s="234"/>
      <c r="U71" s="234"/>
      <c r="W71" s="235"/>
      <c r="X71" s="235"/>
      <c r="Y71" s="235"/>
      <c r="Z71" s="235"/>
      <c r="AA71" s="235"/>
    </row>
    <row r="72" spans="1:28">
      <c r="A72" s="41" t="s">
        <v>719</v>
      </c>
      <c r="B72" s="217" t="s">
        <v>662</v>
      </c>
      <c r="C72" s="43" t="s">
        <v>2252</v>
      </c>
      <c r="D72" s="44"/>
      <c r="E72" s="19"/>
      <c r="F72" s="219" t="s">
        <v>429</v>
      </c>
      <c r="G72" s="220" t="s">
        <v>2138</v>
      </c>
      <c r="H72" s="219" t="s">
        <v>2253</v>
      </c>
      <c r="I72" s="220">
        <v>-0.34816086099999954</v>
      </c>
      <c r="J72" s="221">
        <v>24527.649000000001</v>
      </c>
      <c r="K72" s="222">
        <v>2700122</v>
      </c>
      <c r="L72" s="221">
        <v>51</v>
      </c>
      <c r="M72" s="223">
        <v>7.8363095846645369E-3</v>
      </c>
      <c r="N72" s="224" t="e">
        <v>#N/A</v>
      </c>
      <c r="O72" s="225">
        <v>-0.77728285077950998</v>
      </c>
      <c r="P72" s="226">
        <v>45625</v>
      </c>
      <c r="Q72" s="19"/>
      <c r="R72" s="227">
        <v>4.4900000000000002E-2</v>
      </c>
      <c r="S72" s="228">
        <v>0.01</v>
      </c>
      <c r="T72" s="229">
        <v>1.4999999999999999E-2</v>
      </c>
      <c r="U72" s="228">
        <v>6.0000000000000001E-3</v>
      </c>
      <c r="W72" s="230">
        <v>0</v>
      </c>
      <c r="X72" s="180">
        <v>-0.1</v>
      </c>
      <c r="Y72" s="230">
        <v>-9.9740880000000004E-2</v>
      </c>
      <c r="Z72" s="180">
        <v>-0.48631970000000002</v>
      </c>
      <c r="AA72" s="230">
        <v>-0.29885439999999996</v>
      </c>
    </row>
    <row r="73" spans="1:28" s="206" customFormat="1">
      <c r="A73" s="41" t="s">
        <v>720</v>
      </c>
      <c r="B73" s="217" t="s">
        <v>662</v>
      </c>
      <c r="C73" s="43" t="s">
        <v>2254</v>
      </c>
      <c r="D73" s="44"/>
      <c r="E73" s="19"/>
      <c r="F73" s="219">
        <v>1.5</v>
      </c>
      <c r="G73" s="220" t="s">
        <v>2151</v>
      </c>
      <c r="H73" s="219" t="s">
        <v>2255</v>
      </c>
      <c r="I73" s="220">
        <v>-3.2017310000000001</v>
      </c>
      <c r="J73" s="221">
        <v>4519692.9250000007</v>
      </c>
      <c r="K73" s="222">
        <v>2164182</v>
      </c>
      <c r="L73" s="221">
        <v>649</v>
      </c>
      <c r="M73" s="223">
        <v>1.3875154801375333E-2</v>
      </c>
      <c r="N73" s="224" t="e">
        <v>#N/A</v>
      </c>
      <c r="O73" s="225">
        <v>-8.1545064377682386E-2</v>
      </c>
      <c r="P73" s="226">
        <v>45625</v>
      </c>
      <c r="Q73" s="19"/>
      <c r="R73" s="227">
        <v>2.33</v>
      </c>
      <c r="S73" s="228">
        <v>2.14</v>
      </c>
      <c r="T73" s="229">
        <v>2.31</v>
      </c>
      <c r="U73" s="228">
        <v>1.925</v>
      </c>
      <c r="V73" s="16"/>
      <c r="W73" s="230">
        <v>4.6728971962616821E-2</v>
      </c>
      <c r="X73" s="180">
        <v>-4.6728969999999996E-3</v>
      </c>
      <c r="Y73" s="230">
        <v>0.1069837</v>
      </c>
      <c r="Z73" s="180">
        <v>8.8387679999999996E-2</v>
      </c>
      <c r="AA73" s="230">
        <v>3.7316660000000001E-2</v>
      </c>
      <c r="AB73" s="16"/>
    </row>
    <row r="74" spans="1:28">
      <c r="A74" s="41" t="s">
        <v>721</v>
      </c>
      <c r="B74" s="217" t="s">
        <v>662</v>
      </c>
      <c r="C74" s="43" t="s">
        <v>2256</v>
      </c>
      <c r="D74" s="44"/>
      <c r="E74" s="19"/>
      <c r="F74" s="219">
        <v>1.1000000000000001</v>
      </c>
      <c r="G74" s="220" t="s">
        <v>2151</v>
      </c>
      <c r="H74" s="219" t="s">
        <v>2257</v>
      </c>
      <c r="I74" s="220">
        <v>9.252265199999929</v>
      </c>
      <c r="J74" s="221">
        <v>7221576.084999999</v>
      </c>
      <c r="K74" s="222">
        <v>7042783</v>
      </c>
      <c r="L74" s="221">
        <v>580</v>
      </c>
      <c r="M74" s="223">
        <v>1.8672948453741529E-2</v>
      </c>
      <c r="N74" s="224" t="e">
        <v>#N/A</v>
      </c>
      <c r="O74" s="225">
        <v>-9.3091491064283827E-2</v>
      </c>
      <c r="P74" s="226">
        <v>45625</v>
      </c>
      <c r="Q74" s="19"/>
      <c r="R74" s="227">
        <v>1.1247</v>
      </c>
      <c r="S74" s="228">
        <v>1.02</v>
      </c>
      <c r="T74" s="229">
        <v>1.095</v>
      </c>
      <c r="U74" s="228">
        <v>0.80500000000000005</v>
      </c>
      <c r="W74" s="230">
        <v>2.4509803921568627E-2</v>
      </c>
      <c r="X74" s="180">
        <v>2.4509799999999998E-2</v>
      </c>
      <c r="Y74" s="230">
        <v>0.3653807</v>
      </c>
      <c r="Z74" s="180">
        <v>4.3792080000000004E-2</v>
      </c>
      <c r="AA74" s="230">
        <v>7.8254260000000006E-2</v>
      </c>
    </row>
    <row r="75" spans="1:28">
      <c r="A75" s="215" t="s">
        <v>208</v>
      </c>
      <c r="B75" s="232"/>
      <c r="C75" s="232"/>
      <c r="D75" s="232"/>
      <c r="E75" s="19"/>
      <c r="F75" s="233"/>
      <c r="G75" s="233"/>
      <c r="H75" s="233"/>
      <c r="I75" s="233"/>
      <c r="J75" s="237"/>
      <c r="K75" s="237"/>
      <c r="L75" s="236"/>
      <c r="M75" s="236"/>
      <c r="N75" s="236"/>
      <c r="O75" s="236"/>
      <c r="P75" s="236"/>
      <c r="Q75" s="19"/>
      <c r="R75" s="234"/>
      <c r="S75" s="234"/>
      <c r="T75" s="234"/>
      <c r="U75" s="234"/>
      <c r="W75" s="235"/>
      <c r="X75" s="235"/>
      <c r="Y75" s="235"/>
      <c r="Z75" s="235"/>
      <c r="AA75" s="235"/>
    </row>
    <row r="76" spans="1:28">
      <c r="A76" s="41" t="s">
        <v>722</v>
      </c>
      <c r="B76" s="217" t="s">
        <v>679</v>
      </c>
      <c r="C76" s="43" t="s">
        <v>2258</v>
      </c>
      <c r="D76" s="44"/>
      <c r="E76" s="19"/>
      <c r="F76" s="219">
        <v>0.75</v>
      </c>
      <c r="G76" s="220" t="s">
        <v>429</v>
      </c>
      <c r="H76" s="219" t="s">
        <v>2259</v>
      </c>
      <c r="I76" s="220">
        <v>0.47492879999999704</v>
      </c>
      <c r="J76" s="221">
        <v>7363.1700000000019</v>
      </c>
      <c r="K76" s="222">
        <v>4977</v>
      </c>
      <c r="L76" s="221">
        <v>9</v>
      </c>
      <c r="M76" s="223">
        <v>1.5821164589600349E-4</v>
      </c>
      <c r="N76" s="224" t="e">
        <v>#N/A</v>
      </c>
      <c r="O76" s="225">
        <v>-0.13999044433827046</v>
      </c>
      <c r="P76" s="226">
        <v>45625</v>
      </c>
      <c r="Q76" s="19"/>
      <c r="R76" s="227">
        <v>1.6744000000000001</v>
      </c>
      <c r="S76" s="228">
        <v>1.44</v>
      </c>
      <c r="T76" s="229">
        <v>1.51</v>
      </c>
      <c r="U76" s="228">
        <v>1.25</v>
      </c>
      <c r="W76" s="230">
        <v>0</v>
      </c>
      <c r="X76" s="180">
        <v>5.1356249999999999E-2</v>
      </c>
      <c r="Y76" s="230">
        <v>0.14378289999999999</v>
      </c>
      <c r="Z76" s="180">
        <v>0.36125109999999999</v>
      </c>
      <c r="AA76" s="230">
        <v>0.24013770000000001</v>
      </c>
    </row>
    <row r="77" spans="1:28" s="206" customFormat="1">
      <c r="A77" s="41" t="s">
        <v>723</v>
      </c>
      <c r="B77" s="217" t="s">
        <v>662</v>
      </c>
      <c r="C77" s="43" t="s">
        <v>2260</v>
      </c>
      <c r="D77" s="44"/>
      <c r="E77" s="19"/>
      <c r="F77" s="219">
        <v>3</v>
      </c>
      <c r="G77" s="220" t="s">
        <v>2151</v>
      </c>
      <c r="H77" s="219" t="s">
        <v>2261</v>
      </c>
      <c r="I77" s="220">
        <v>0.3623286149999993</v>
      </c>
      <c r="J77" s="221">
        <v>11555.445</v>
      </c>
      <c r="K77" s="222">
        <v>58296</v>
      </c>
      <c r="L77" s="221">
        <v>8</v>
      </c>
      <c r="M77" s="223">
        <v>2.3344333333333331E-3</v>
      </c>
      <c r="N77" s="224" t="e">
        <v>#N/A</v>
      </c>
      <c r="O77" s="225">
        <v>-0.29941002949852502</v>
      </c>
      <c r="P77" s="226">
        <v>45625</v>
      </c>
      <c r="Q77" s="19"/>
      <c r="R77" s="227">
        <v>0.2712</v>
      </c>
      <c r="S77" s="228">
        <v>0.19</v>
      </c>
      <c r="T77" s="229">
        <v>0.255</v>
      </c>
      <c r="U77" s="228">
        <v>0.19</v>
      </c>
      <c r="V77" s="16"/>
      <c r="W77" s="230">
        <v>0</v>
      </c>
      <c r="X77" s="180">
        <v>7.8947370000000003E-2</v>
      </c>
      <c r="Y77" s="230">
        <v>-0.1795553</v>
      </c>
      <c r="Z77" s="180">
        <v>-8.7639639999999991E-2</v>
      </c>
      <c r="AA77" s="230" t="s">
        <v>429</v>
      </c>
      <c r="AB77" s="16"/>
    </row>
    <row r="78" spans="1:28">
      <c r="A78" s="41" t="s">
        <v>724</v>
      </c>
      <c r="B78" s="217" t="s">
        <v>679</v>
      </c>
      <c r="C78" s="43" t="s">
        <v>2262</v>
      </c>
      <c r="D78" s="44"/>
      <c r="E78" s="19"/>
      <c r="F78" s="219">
        <v>0.33</v>
      </c>
      <c r="G78" s="220" t="s">
        <v>2138</v>
      </c>
      <c r="H78" s="219" t="s">
        <v>2263</v>
      </c>
      <c r="I78" s="220">
        <v>-0.36551180000000072</v>
      </c>
      <c r="J78" s="221">
        <v>476599.23749999999</v>
      </c>
      <c r="K78" s="222">
        <v>809531.18271976244</v>
      </c>
      <c r="L78" s="221">
        <v>118</v>
      </c>
      <c r="M78" s="223">
        <v>2.1372163116591927E-2</v>
      </c>
      <c r="N78" s="224" t="e">
        <v>#N/A</v>
      </c>
      <c r="O78" s="225">
        <v>-0.50430097087378645</v>
      </c>
      <c r="P78" s="226">
        <v>45625</v>
      </c>
      <c r="Q78" s="19"/>
      <c r="R78" s="227">
        <v>1.03</v>
      </c>
      <c r="S78" s="228">
        <v>0.51056999999999997</v>
      </c>
      <c r="T78" s="229">
        <v>0.64644750000000006</v>
      </c>
      <c r="U78" s="228">
        <v>0.50233499999999998</v>
      </c>
      <c r="W78" s="230">
        <v>0</v>
      </c>
      <c r="X78" s="180">
        <v>0.19638710000000001</v>
      </c>
      <c r="Y78" s="230">
        <v>3.7322429999999997E-2</v>
      </c>
      <c r="Z78" s="180">
        <v>-8.6006750000000003E-3</v>
      </c>
      <c r="AA78" s="230">
        <v>0.12930140000000001</v>
      </c>
    </row>
    <row r="79" spans="1:28">
      <c r="A79" s="41" t="s">
        <v>725</v>
      </c>
      <c r="B79" s="217" t="s">
        <v>679</v>
      </c>
      <c r="C79" s="43" t="s">
        <v>2264</v>
      </c>
      <c r="D79" s="44"/>
      <c r="E79" s="19"/>
      <c r="F79" s="219">
        <v>0.33</v>
      </c>
      <c r="G79" s="220" t="s">
        <v>2138</v>
      </c>
      <c r="H79" s="219" t="s">
        <v>2265</v>
      </c>
      <c r="I79" s="220">
        <v>1.0495817199999988</v>
      </c>
      <c r="J79" s="221">
        <v>307740.01500000001</v>
      </c>
      <c r="K79" s="222">
        <v>372549.19757368288</v>
      </c>
      <c r="L79" s="221">
        <v>55</v>
      </c>
      <c r="M79" s="223">
        <v>6.6639241013425731E-3</v>
      </c>
      <c r="N79" s="224" t="e">
        <v>#N/A</v>
      </c>
      <c r="O79" s="225">
        <v>-0.45993194444444441</v>
      </c>
      <c r="P79" s="226">
        <v>45625</v>
      </c>
      <c r="Q79" s="19"/>
      <c r="R79" s="227">
        <v>1.44</v>
      </c>
      <c r="S79" s="228">
        <v>0.777698</v>
      </c>
      <c r="T79" s="229">
        <v>0.95308788929999988</v>
      </c>
      <c r="U79" s="228">
        <v>0.72796149999999993</v>
      </c>
      <c r="W79" s="230">
        <v>0</v>
      </c>
      <c r="X79" s="180">
        <v>0.13160059999999998</v>
      </c>
      <c r="Y79" s="230">
        <v>-3.4125209999999996E-2</v>
      </c>
      <c r="Z79" s="180">
        <v>5.7961850000000006E-3</v>
      </c>
      <c r="AA79" s="230">
        <v>0.10082380000000001</v>
      </c>
    </row>
    <row r="80" spans="1:28">
      <c r="A80" s="41" t="s">
        <v>726</v>
      </c>
      <c r="B80" s="217" t="s">
        <v>679</v>
      </c>
      <c r="C80" s="43" t="s">
        <v>2266</v>
      </c>
      <c r="D80" s="44"/>
      <c r="E80" s="19"/>
      <c r="F80" s="219">
        <v>0.33</v>
      </c>
      <c r="G80" s="220" t="s">
        <v>2138</v>
      </c>
      <c r="H80" s="219" t="s">
        <v>2267</v>
      </c>
      <c r="I80" s="220">
        <v>0.36014209999999403</v>
      </c>
      <c r="J80" s="221">
        <v>583154.62250000006</v>
      </c>
      <c r="K80" s="222">
        <v>467620.69063869352</v>
      </c>
      <c r="L80" s="221">
        <v>130</v>
      </c>
      <c r="M80" s="223">
        <v>6.3496801230400702E-3</v>
      </c>
      <c r="N80" s="224" t="e">
        <v>#N/A</v>
      </c>
      <c r="O80" s="225">
        <v>-0.40922205128205125</v>
      </c>
      <c r="P80" s="226">
        <v>45625</v>
      </c>
      <c r="Q80" s="19"/>
      <c r="R80" s="227">
        <v>1.95</v>
      </c>
      <c r="S80" s="228">
        <v>1.1520170000000001</v>
      </c>
      <c r="T80" s="229">
        <v>1.378792</v>
      </c>
      <c r="U80" s="228">
        <v>1.097591</v>
      </c>
      <c r="W80" s="230">
        <v>0</v>
      </c>
      <c r="X80" s="180">
        <v>0.1047183</v>
      </c>
      <c r="Y80" s="230">
        <v>1.5915969999999998E-2</v>
      </c>
      <c r="Z80" s="180">
        <v>0.16040389999999999</v>
      </c>
      <c r="AA80" s="230">
        <v>0.2677214</v>
      </c>
    </row>
    <row r="81" spans="1:27">
      <c r="A81" s="41" t="s">
        <v>727</v>
      </c>
      <c r="B81" s="217" t="s">
        <v>662</v>
      </c>
      <c r="C81" s="43" t="s">
        <v>2268</v>
      </c>
      <c r="D81" s="44"/>
      <c r="E81" s="19"/>
      <c r="F81" s="219">
        <v>1.25</v>
      </c>
      <c r="G81" s="220" t="s">
        <v>2138</v>
      </c>
      <c r="H81" s="219" t="s">
        <v>2269</v>
      </c>
      <c r="I81" s="220">
        <v>0.55512061499999832</v>
      </c>
      <c r="J81" s="221">
        <v>240818.72499999998</v>
      </c>
      <c r="K81" s="222">
        <v>145064</v>
      </c>
      <c r="L81" s="221">
        <v>51</v>
      </c>
      <c r="M81" s="223">
        <v>8.9857733208955209E-3</v>
      </c>
      <c r="N81" s="224" t="e">
        <v>#N/A</v>
      </c>
      <c r="O81" s="225">
        <v>-0.13100898045430531</v>
      </c>
      <c r="P81" s="226">
        <v>45625</v>
      </c>
      <c r="Q81" s="19"/>
      <c r="R81" s="227">
        <v>1.893</v>
      </c>
      <c r="S81" s="228">
        <v>1.645</v>
      </c>
      <c r="T81" s="229">
        <v>1.9</v>
      </c>
      <c r="U81" s="228">
        <v>1.585</v>
      </c>
      <c r="W81" s="230">
        <v>8.2066869300911865E-2</v>
      </c>
      <c r="X81" s="180">
        <v>1.197605E-2</v>
      </c>
      <c r="Y81" s="230">
        <v>0.13787570000000002</v>
      </c>
      <c r="Z81" s="180">
        <v>-8.4533690000000009E-2</v>
      </c>
      <c r="AA81" s="230" t="s">
        <v>429</v>
      </c>
    </row>
    <row r="82" spans="1:27">
      <c r="A82" s="41" t="s">
        <v>728</v>
      </c>
      <c r="B82" s="217" t="s">
        <v>662</v>
      </c>
      <c r="C82" s="43" t="s">
        <v>2270</v>
      </c>
      <c r="D82" s="44"/>
      <c r="E82" s="19"/>
      <c r="F82" s="219" t="s">
        <v>429</v>
      </c>
      <c r="G82" s="220" t="s">
        <v>2138</v>
      </c>
      <c r="H82" s="219" t="s">
        <v>2271</v>
      </c>
      <c r="I82" s="220">
        <v>25.188038369999887</v>
      </c>
      <c r="J82" s="221">
        <v>11502638.23</v>
      </c>
      <c r="K82" s="222">
        <v>3630257</v>
      </c>
      <c r="L82" s="221">
        <v>1918</v>
      </c>
      <c r="M82" s="223">
        <v>1.5649209188740597E-2</v>
      </c>
      <c r="N82" s="224" t="e">
        <v>#N/A</v>
      </c>
      <c r="O82" s="225">
        <v>-0.16890080428954424</v>
      </c>
      <c r="P82" s="226">
        <v>45625</v>
      </c>
      <c r="Q82" s="19"/>
      <c r="R82" s="227">
        <v>3.73</v>
      </c>
      <c r="S82" s="228">
        <v>3.1</v>
      </c>
      <c r="T82" s="229">
        <v>3.45</v>
      </c>
      <c r="U82" s="228">
        <v>2.4</v>
      </c>
      <c r="W82" s="230">
        <v>4.6774193548387091E-2</v>
      </c>
      <c r="X82" s="180">
        <v>3.5483870000000001E-2</v>
      </c>
      <c r="Y82" s="230">
        <v>0.31622460000000002</v>
      </c>
      <c r="Z82" s="180">
        <v>8.6061239999999997E-2</v>
      </c>
      <c r="AA82" s="230">
        <v>5.5478180000000002E-2</v>
      </c>
    </row>
    <row r="83" spans="1:27">
      <c r="A83" s="41" t="s">
        <v>729</v>
      </c>
      <c r="B83" s="217" t="s">
        <v>662</v>
      </c>
      <c r="C83" s="43" t="s">
        <v>2272</v>
      </c>
      <c r="D83" s="44"/>
      <c r="E83" s="19"/>
      <c r="F83" s="219">
        <v>1.4</v>
      </c>
      <c r="G83" s="220" t="s">
        <v>2138</v>
      </c>
      <c r="H83" s="219" t="s">
        <v>2273</v>
      </c>
      <c r="I83" s="220">
        <v>-37.52896308000016</v>
      </c>
      <c r="J83" s="221">
        <v>24128609.940000001</v>
      </c>
      <c r="K83" s="222">
        <v>8346189</v>
      </c>
      <c r="L83" s="221">
        <v>4027</v>
      </c>
      <c r="M83" s="223">
        <v>1.3535399909123037E-2</v>
      </c>
      <c r="N83" s="224" t="e">
        <v>#N/A</v>
      </c>
      <c r="O83" s="225">
        <v>-1.0776081857429287E-2</v>
      </c>
      <c r="P83" s="226">
        <v>45625</v>
      </c>
      <c r="Q83" s="19"/>
      <c r="R83" s="227">
        <v>2.9417</v>
      </c>
      <c r="S83" s="228">
        <v>2.91</v>
      </c>
      <c r="T83" s="229">
        <v>3.2349999999999999</v>
      </c>
      <c r="U83" s="228">
        <v>2.75</v>
      </c>
      <c r="W83" s="230">
        <v>4.0378006872852229E-2</v>
      </c>
      <c r="X83" s="180">
        <v>-2.0618560000000001E-2</v>
      </c>
      <c r="Y83" s="230">
        <v>3.2652149999999998E-2</v>
      </c>
      <c r="Z83" s="180">
        <v>5.8016909999999998E-2</v>
      </c>
      <c r="AA83" s="230">
        <v>0.18025189999999999</v>
      </c>
    </row>
    <row r="84" spans="1:27">
      <c r="A84" s="41" t="s">
        <v>730</v>
      </c>
      <c r="B84" s="217" t="s">
        <v>662</v>
      </c>
      <c r="C84" s="43" t="s">
        <v>2274</v>
      </c>
      <c r="D84" s="44"/>
      <c r="E84" s="19"/>
      <c r="F84" s="219">
        <v>1.25</v>
      </c>
      <c r="G84" s="220" t="s">
        <v>2151</v>
      </c>
      <c r="H84" s="219" t="s">
        <v>2275</v>
      </c>
      <c r="I84" s="220">
        <v>1.251934339999996</v>
      </c>
      <c r="J84" s="221">
        <v>692114.625</v>
      </c>
      <c r="K84" s="222">
        <v>657202</v>
      </c>
      <c r="L84" s="221">
        <v>106</v>
      </c>
      <c r="M84" s="223">
        <v>1.8070877937336815E-2</v>
      </c>
      <c r="N84" s="224" t="e">
        <v>#N/A</v>
      </c>
      <c r="O84" s="225">
        <v>-0.14544235924932969</v>
      </c>
      <c r="P84" s="226">
        <v>45625</v>
      </c>
      <c r="Q84" s="19"/>
      <c r="R84" s="227">
        <v>1.1936</v>
      </c>
      <c r="S84" s="228">
        <v>1.02</v>
      </c>
      <c r="T84" s="229">
        <v>1.1200000000000001</v>
      </c>
      <c r="U84" s="228">
        <v>0.95499999999999996</v>
      </c>
      <c r="W84" s="230">
        <v>4.9019607843137254E-2</v>
      </c>
      <c r="X84" s="180">
        <v>4.4117650000000001E-2</v>
      </c>
      <c r="Y84" s="230">
        <v>0.12391500000000001</v>
      </c>
      <c r="Z84" s="180">
        <v>4.7060209999999998E-2</v>
      </c>
      <c r="AA84" s="230">
        <v>0.10000579999999999</v>
      </c>
    </row>
    <row r="85" spans="1:27">
      <c r="A85" s="41" t="s">
        <v>731</v>
      </c>
      <c r="B85" s="217" t="s">
        <v>662</v>
      </c>
      <c r="C85" s="43" t="s">
        <v>2276</v>
      </c>
      <c r="D85" s="44"/>
      <c r="E85" s="19"/>
      <c r="F85" s="219" t="s">
        <v>429</v>
      </c>
      <c r="G85" s="220" t="s">
        <v>2138</v>
      </c>
      <c r="H85" s="219" t="s">
        <v>2277</v>
      </c>
      <c r="I85" s="220">
        <v>-3.8856594000000508E-2</v>
      </c>
      <c r="J85" s="221">
        <v>91086.516000000018</v>
      </c>
      <c r="K85" s="222">
        <v>1773623</v>
      </c>
      <c r="L85" s="221">
        <v>109</v>
      </c>
      <c r="M85" s="223">
        <v>8.5287000000000019E-3</v>
      </c>
      <c r="N85" s="224" t="e">
        <v>#N/A</v>
      </c>
      <c r="O85" s="225">
        <v>-0.52380952380952384</v>
      </c>
      <c r="P85" s="226">
        <v>45625</v>
      </c>
      <c r="Q85" s="19"/>
      <c r="R85" s="227">
        <v>0.1071</v>
      </c>
      <c r="S85" s="228">
        <v>5.0999999999999997E-2</v>
      </c>
      <c r="T85" s="229">
        <v>5.5E-2</v>
      </c>
      <c r="U85" s="228">
        <v>3.7000000000000005E-2</v>
      </c>
      <c r="W85" s="230">
        <v>0</v>
      </c>
      <c r="X85" s="180" t="s">
        <v>429</v>
      </c>
      <c r="Y85" s="230" t="s">
        <v>429</v>
      </c>
      <c r="Z85" s="180" t="s">
        <v>429</v>
      </c>
      <c r="AA85" s="230" t="s">
        <v>429</v>
      </c>
    </row>
    <row r="86" spans="1:27">
      <c r="A86" s="41" t="s">
        <v>732</v>
      </c>
      <c r="B86" s="217" t="s">
        <v>679</v>
      </c>
      <c r="C86" s="43" t="s">
        <v>2278</v>
      </c>
      <c r="D86" s="44"/>
      <c r="E86" s="19"/>
      <c r="F86" s="219">
        <v>1.25</v>
      </c>
      <c r="G86" s="220" t="s">
        <v>2151</v>
      </c>
      <c r="H86" s="219" t="s">
        <v>2279</v>
      </c>
      <c r="I86" s="220">
        <v>3.7585448299999835</v>
      </c>
      <c r="J86" s="221">
        <v>5871263.4475000007</v>
      </c>
      <c r="K86" s="222">
        <v>4291918</v>
      </c>
      <c r="L86" s="221">
        <v>1772</v>
      </c>
      <c r="M86" s="223">
        <v>1.575543659600161E-2</v>
      </c>
      <c r="N86" s="224" t="e">
        <v>#N/A</v>
      </c>
      <c r="O86" s="225">
        <v>-0.21966674489556437</v>
      </c>
      <c r="P86" s="226">
        <v>45625</v>
      </c>
      <c r="Q86" s="19"/>
      <c r="R86" s="227">
        <v>1.7043999999999999</v>
      </c>
      <c r="S86" s="228">
        <v>1.33</v>
      </c>
      <c r="T86" s="229">
        <v>1.55</v>
      </c>
      <c r="U86" s="228">
        <v>1.1200000000000001</v>
      </c>
      <c r="W86" s="230">
        <v>4.7616541353383453E-2</v>
      </c>
      <c r="X86" s="180">
        <v>3.176031E-2</v>
      </c>
      <c r="Y86" s="230">
        <v>1.8850949999999998E-2</v>
      </c>
      <c r="Z86" s="180">
        <v>-3.141621E-2</v>
      </c>
      <c r="AA86" s="230">
        <v>3.7046759999999998E-2</v>
      </c>
    </row>
    <row r="87" spans="1:27">
      <c r="A87" s="41" t="s">
        <v>733</v>
      </c>
      <c r="B87" s="217" t="s">
        <v>679</v>
      </c>
      <c r="C87" s="43" t="s">
        <v>2280</v>
      </c>
      <c r="D87" s="44"/>
      <c r="E87" s="19"/>
      <c r="F87" s="219">
        <v>1.5</v>
      </c>
      <c r="G87" s="220" t="s">
        <v>2138</v>
      </c>
      <c r="H87" s="219" t="s">
        <v>2281</v>
      </c>
      <c r="I87" s="220">
        <v>23.860392049999952</v>
      </c>
      <c r="J87" s="221">
        <v>10468210.500000002</v>
      </c>
      <c r="K87" s="222">
        <v>3156062</v>
      </c>
      <c r="L87" s="221">
        <v>1323</v>
      </c>
      <c r="M87" s="223">
        <v>1.4363034589684839E-2</v>
      </c>
      <c r="N87" s="224" t="e">
        <v>#N/A</v>
      </c>
      <c r="O87" s="225">
        <v>-6.6091954022988508E-2</v>
      </c>
      <c r="P87" s="226">
        <v>45625</v>
      </c>
      <c r="Q87" s="19"/>
      <c r="R87" s="227">
        <v>3.48</v>
      </c>
      <c r="S87" s="228">
        <v>3.25</v>
      </c>
      <c r="T87" s="229">
        <v>3.75</v>
      </c>
      <c r="U87" s="228">
        <v>2.68</v>
      </c>
      <c r="W87" s="230">
        <v>7.7176923076923087E-2</v>
      </c>
      <c r="X87" s="180">
        <v>3.3846149999999998E-2</v>
      </c>
      <c r="Y87" s="230">
        <v>0.34155200000000002</v>
      </c>
      <c r="Z87" s="180">
        <v>6.5646049999999997E-2</v>
      </c>
      <c r="AA87" s="230">
        <v>0.18400670000000002</v>
      </c>
    </row>
    <row r="88" spans="1:27">
      <c r="A88" s="41" t="s">
        <v>734</v>
      </c>
      <c r="B88" s="217" t="s">
        <v>662</v>
      </c>
      <c r="C88" s="43" t="s">
        <v>2282</v>
      </c>
      <c r="D88" s="44"/>
      <c r="E88" s="19"/>
      <c r="F88" s="219">
        <v>0.75</v>
      </c>
      <c r="G88" s="220" t="s">
        <v>2151</v>
      </c>
      <c r="H88" s="219" t="s">
        <v>2283</v>
      </c>
      <c r="I88" s="220">
        <v>1.7121210700000002</v>
      </c>
      <c r="J88" s="221">
        <v>401936.10249999998</v>
      </c>
      <c r="K88" s="222">
        <v>2927069</v>
      </c>
      <c r="L88" s="221">
        <v>118</v>
      </c>
      <c r="M88" s="223">
        <v>7.7955023758727688E-3</v>
      </c>
      <c r="N88" s="224" t="e">
        <v>#N/A</v>
      </c>
      <c r="O88" s="225">
        <v>-0.49612403100775193</v>
      </c>
      <c r="P88" s="226">
        <v>45625</v>
      </c>
      <c r="Q88" s="19"/>
      <c r="R88" s="227">
        <v>0.25800000000000001</v>
      </c>
      <c r="S88" s="228">
        <v>0.13</v>
      </c>
      <c r="T88" s="229">
        <v>0.16500000000000001</v>
      </c>
      <c r="U88" s="228">
        <v>0.12</v>
      </c>
      <c r="W88" s="230">
        <v>0</v>
      </c>
      <c r="X88" s="180">
        <v>3.8461539999999995E-2</v>
      </c>
      <c r="Y88" s="230">
        <v>-0.1287034</v>
      </c>
      <c r="Z88" s="180">
        <v>-0.26836330000000003</v>
      </c>
      <c r="AA88" s="230">
        <v>-0.1315634</v>
      </c>
    </row>
    <row r="89" spans="1:27">
      <c r="A89" s="41" t="s">
        <v>735</v>
      </c>
      <c r="B89" s="217" t="s">
        <v>662</v>
      </c>
      <c r="C89" s="43" t="s">
        <v>2284</v>
      </c>
      <c r="D89" s="44"/>
      <c r="E89" s="19"/>
      <c r="F89" s="219">
        <v>1.5</v>
      </c>
      <c r="G89" s="220" t="s">
        <v>2151</v>
      </c>
      <c r="H89" s="219" t="s">
        <v>2285</v>
      </c>
      <c r="I89" s="220">
        <v>1.969798349999994</v>
      </c>
      <c r="J89" s="221">
        <v>2906654.8899999997</v>
      </c>
      <c r="K89" s="222">
        <v>2021982</v>
      </c>
      <c r="L89" s="221">
        <v>475</v>
      </c>
      <c r="M89" s="223">
        <v>2.5096312294940422E-2</v>
      </c>
      <c r="N89" s="224" t="e">
        <v>#N/A</v>
      </c>
      <c r="O89" s="225">
        <v>-0.20267063951884345</v>
      </c>
      <c r="P89" s="226">
        <v>45625</v>
      </c>
      <c r="Q89" s="19"/>
      <c r="R89" s="227">
        <v>1.8123</v>
      </c>
      <c r="S89" s="228">
        <v>1.4450000000000001</v>
      </c>
      <c r="T89" s="229">
        <v>1.8149999999999999</v>
      </c>
      <c r="U89" s="228">
        <v>1.35</v>
      </c>
      <c r="W89" s="230">
        <v>0</v>
      </c>
      <c r="X89" s="180">
        <v>1.730104E-2</v>
      </c>
      <c r="Y89" s="230">
        <v>-5.147558E-2</v>
      </c>
      <c r="Z89" s="180">
        <v>-0.1341782</v>
      </c>
      <c r="AA89" s="230">
        <v>-3.1780969999999999E-2</v>
      </c>
    </row>
    <row r="90" spans="1:27">
      <c r="A90" s="41" t="s">
        <v>736</v>
      </c>
      <c r="B90" s="217" t="s">
        <v>662</v>
      </c>
      <c r="C90" s="43" t="s">
        <v>2286</v>
      </c>
      <c r="D90" s="44"/>
      <c r="E90" s="19"/>
      <c r="F90" s="219" t="s">
        <v>429</v>
      </c>
      <c r="G90" s="220" t="s">
        <v>2138</v>
      </c>
      <c r="H90" s="219" t="s">
        <v>2287</v>
      </c>
      <c r="I90" s="220">
        <v>0.70837770499999075</v>
      </c>
      <c r="J90" s="221">
        <v>3646340.5380000002</v>
      </c>
      <c r="K90" s="222">
        <v>51641063</v>
      </c>
      <c r="L90" s="221">
        <v>658</v>
      </c>
      <c r="M90" s="223">
        <v>7.0515191220266879E-2</v>
      </c>
      <c r="N90" s="224" t="e">
        <v>#N/A</v>
      </c>
      <c r="O90" s="225">
        <v>-0.40495867768595029</v>
      </c>
      <c r="P90" s="226">
        <v>45625</v>
      </c>
      <c r="Q90" s="19"/>
      <c r="R90" s="227">
        <v>0.121</v>
      </c>
      <c r="S90" s="228">
        <v>7.2000000000000008E-2</v>
      </c>
      <c r="T90" s="229">
        <v>8.8000000000000009E-2</v>
      </c>
      <c r="U90" s="228">
        <v>6.3E-2</v>
      </c>
      <c r="W90" s="230">
        <v>0</v>
      </c>
      <c r="X90" s="180">
        <v>1.3888890000000001E-2</v>
      </c>
      <c r="Y90" s="230">
        <v>-9.8509329999999992E-2</v>
      </c>
      <c r="Z90" s="180">
        <v>-0.29097850000000003</v>
      </c>
      <c r="AA90" s="230" t="s">
        <v>429</v>
      </c>
    </row>
    <row r="91" spans="1:27">
      <c r="A91" s="41" t="s">
        <v>737</v>
      </c>
      <c r="B91" s="217" t="s">
        <v>662</v>
      </c>
      <c r="C91" s="43" t="s">
        <v>2288</v>
      </c>
      <c r="D91" s="44"/>
      <c r="E91" s="19"/>
      <c r="F91" s="219">
        <v>1.25</v>
      </c>
      <c r="G91" s="220" t="s">
        <v>2151</v>
      </c>
      <c r="H91" s="219" t="s">
        <v>2289</v>
      </c>
      <c r="I91" s="220">
        <v>9.7391152499999993</v>
      </c>
      <c r="J91" s="221">
        <v>6640865.2650000006</v>
      </c>
      <c r="K91" s="222">
        <v>3904829</v>
      </c>
      <c r="L91" s="221">
        <v>660</v>
      </c>
      <c r="M91" s="223">
        <v>1.6993871910026104E-2</v>
      </c>
      <c r="N91" s="224" t="e">
        <v>#N/A</v>
      </c>
      <c r="O91" s="225">
        <v>-0.12298910223144788</v>
      </c>
      <c r="P91" s="226">
        <v>45625</v>
      </c>
      <c r="Q91" s="19"/>
      <c r="R91" s="227">
        <v>1.927</v>
      </c>
      <c r="S91" s="228">
        <v>1.69</v>
      </c>
      <c r="T91" s="229">
        <v>1.7450000000000001</v>
      </c>
      <c r="U91" s="228">
        <v>1.39</v>
      </c>
      <c r="W91" s="230">
        <v>4.2011834319526625E-2</v>
      </c>
      <c r="X91" s="180" t="s">
        <v>429</v>
      </c>
      <c r="Y91" s="230" t="s">
        <v>429</v>
      </c>
      <c r="Z91" s="180" t="s">
        <v>429</v>
      </c>
      <c r="AA91" s="230" t="s">
        <v>429</v>
      </c>
    </row>
    <row r="92" spans="1:27">
      <c r="A92" s="215" t="s">
        <v>305</v>
      </c>
      <c r="B92" s="232"/>
      <c r="C92" s="232"/>
      <c r="D92" s="232"/>
      <c r="E92" s="19"/>
      <c r="F92" s="233"/>
      <c r="G92" s="233"/>
      <c r="H92" s="233"/>
      <c r="I92" s="233"/>
      <c r="J92" s="237"/>
      <c r="K92" s="236"/>
      <c r="L92" s="236"/>
      <c r="M92" s="236"/>
      <c r="N92" s="236"/>
      <c r="O92" s="236"/>
      <c r="P92" s="236"/>
      <c r="Q92" s="19"/>
      <c r="R92" s="234"/>
      <c r="S92" s="234"/>
      <c r="T92" s="234"/>
      <c r="U92" s="234"/>
      <c r="W92" s="235"/>
      <c r="X92" s="235"/>
      <c r="Y92" s="235"/>
      <c r="Z92" s="235"/>
      <c r="AA92" s="235"/>
    </row>
    <row r="93" spans="1:27" s="206" customFormat="1">
      <c r="A93" s="41" t="s">
        <v>738</v>
      </c>
      <c r="B93" s="217" t="s">
        <v>662</v>
      </c>
      <c r="C93" s="43" t="s">
        <v>2290</v>
      </c>
      <c r="D93" s="44"/>
      <c r="E93" s="19"/>
      <c r="F93" s="219">
        <v>1.2</v>
      </c>
      <c r="G93" s="220" t="s">
        <v>2138</v>
      </c>
      <c r="H93" s="219" t="s">
        <v>2291</v>
      </c>
      <c r="I93" s="220">
        <v>10.666635120000004</v>
      </c>
      <c r="J93" s="221">
        <v>4197300.26</v>
      </c>
      <c r="K93" s="222">
        <v>1820929</v>
      </c>
      <c r="L93" s="221">
        <v>600</v>
      </c>
      <c r="M93" s="223">
        <v>1.008966408653846E-2</v>
      </c>
      <c r="N93" s="224" t="e">
        <v>#N/A</v>
      </c>
      <c r="O93" s="225">
        <v>-0.13962264150943404</v>
      </c>
      <c r="P93" s="226">
        <v>45625</v>
      </c>
      <c r="Q93" s="19"/>
      <c r="R93" s="227">
        <v>2.65</v>
      </c>
      <c r="S93" s="228">
        <v>2.2799999999999998</v>
      </c>
      <c r="T93" s="229">
        <v>2.38</v>
      </c>
      <c r="U93" s="228">
        <v>1.98</v>
      </c>
      <c r="V93" s="16"/>
      <c r="W93" s="230">
        <v>3.9473684210526321E-2</v>
      </c>
      <c r="X93" s="180">
        <v>2.6315789999999999E-2</v>
      </c>
      <c r="Y93" s="230">
        <v>0.17844399999999999</v>
      </c>
      <c r="Z93" s="180">
        <v>5.6545110000000003E-2</v>
      </c>
      <c r="AA93" s="230">
        <v>3.8665810000000002E-2</v>
      </c>
    </row>
    <row r="94" spans="1:27">
      <c r="A94" s="215" t="s">
        <v>311</v>
      </c>
      <c r="B94" s="232"/>
      <c r="C94" s="232"/>
      <c r="D94" s="232"/>
      <c r="E94" s="19"/>
      <c r="F94" s="233"/>
      <c r="G94" s="233"/>
      <c r="H94" s="233"/>
      <c r="I94" s="233"/>
      <c r="J94" s="237"/>
      <c r="K94" s="236"/>
      <c r="L94" s="236"/>
      <c r="M94" s="236"/>
      <c r="N94" s="236"/>
      <c r="O94" s="236"/>
      <c r="P94" s="236"/>
      <c r="Q94" s="19"/>
      <c r="R94" s="234"/>
      <c r="S94" s="234"/>
      <c r="T94" s="234"/>
      <c r="U94" s="234"/>
      <c r="W94" s="235"/>
      <c r="X94" s="235"/>
      <c r="Y94" s="235"/>
      <c r="Z94" s="235"/>
      <c r="AA94" s="235"/>
    </row>
    <row r="95" spans="1:27" s="206" customFormat="1">
      <c r="A95" s="41" t="s">
        <v>739</v>
      </c>
      <c r="B95" s="217" t="s">
        <v>679</v>
      </c>
      <c r="C95" s="43" t="s">
        <v>2292</v>
      </c>
      <c r="D95" s="44"/>
      <c r="E95" s="19"/>
      <c r="F95" s="219" t="s">
        <v>429</v>
      </c>
      <c r="G95" s="220" t="s">
        <v>2138</v>
      </c>
      <c r="H95" s="219" t="s">
        <v>2293</v>
      </c>
      <c r="I95" s="220">
        <v>-4.5424876500000355</v>
      </c>
      <c r="J95" s="221">
        <v>5578068.1324999994</v>
      </c>
      <c r="K95" s="222">
        <v>2865339</v>
      </c>
      <c r="L95" s="221">
        <v>582</v>
      </c>
      <c r="M95" s="223">
        <v>1.8989168110638294E-2</v>
      </c>
      <c r="N95" s="224" t="e">
        <v>#N/A</v>
      </c>
      <c r="O95" s="225">
        <v>-2.696829003259904E-2</v>
      </c>
      <c r="P95" s="226">
        <v>45625</v>
      </c>
      <c r="Q95" s="19"/>
      <c r="R95" s="227">
        <v>2.0246</v>
      </c>
      <c r="S95" s="228">
        <v>1.97</v>
      </c>
      <c r="T95" s="229">
        <v>2.0099999999999998</v>
      </c>
      <c r="U95" s="228">
        <v>1.91</v>
      </c>
      <c r="V95" s="16"/>
      <c r="W95" s="230">
        <v>1.751269035532995E-2</v>
      </c>
      <c r="X95" s="180">
        <v>-1.0355330000000001E-2</v>
      </c>
      <c r="Y95" s="230" t="s">
        <v>429</v>
      </c>
      <c r="Z95" s="180" t="s">
        <v>429</v>
      </c>
      <c r="AA95" s="230" t="s">
        <v>429</v>
      </c>
    </row>
    <row r="96" spans="1:27">
      <c r="A96" s="215" t="s">
        <v>316</v>
      </c>
      <c r="B96" s="232"/>
      <c r="C96" s="232"/>
      <c r="D96" s="232"/>
      <c r="E96" s="19"/>
      <c r="F96" s="233"/>
      <c r="G96" s="233"/>
      <c r="H96" s="233"/>
      <c r="I96" s="233"/>
      <c r="J96" s="237"/>
      <c r="K96" s="236"/>
      <c r="L96" s="236"/>
      <c r="M96" s="236"/>
      <c r="N96" s="236"/>
      <c r="O96" s="236"/>
      <c r="P96" s="236"/>
      <c r="Q96" s="19"/>
      <c r="R96" s="234"/>
      <c r="S96" s="234"/>
      <c r="T96" s="234"/>
      <c r="U96" s="234"/>
      <c r="W96" s="235"/>
      <c r="X96" s="235"/>
      <c r="Y96" s="235"/>
      <c r="Z96" s="235"/>
      <c r="AA96" s="235"/>
    </row>
    <row r="97" spans="1:27" s="206" customFormat="1">
      <c r="A97" s="41" t="s">
        <v>740</v>
      </c>
      <c r="B97" s="217" t="s">
        <v>679</v>
      </c>
      <c r="C97" s="43" t="s">
        <v>2294</v>
      </c>
      <c r="D97" s="44"/>
      <c r="E97" s="19"/>
      <c r="F97" s="219">
        <v>1.0249999999999999</v>
      </c>
      <c r="G97" s="220" t="s">
        <v>2151</v>
      </c>
      <c r="H97" s="219" t="s">
        <v>2295</v>
      </c>
      <c r="I97" s="220">
        <v>1.2416575049999989</v>
      </c>
      <c r="J97" s="221">
        <v>476543.49</v>
      </c>
      <c r="K97" s="222">
        <v>579297</v>
      </c>
      <c r="L97" s="221">
        <v>162</v>
      </c>
      <c r="M97" s="223">
        <v>2.4263925152749489E-2</v>
      </c>
      <c r="N97" s="224" t="e">
        <v>#N/A</v>
      </c>
      <c r="O97" s="225">
        <v>-0.13919798446357345</v>
      </c>
      <c r="P97" s="226">
        <v>45625</v>
      </c>
      <c r="Q97" s="19"/>
      <c r="R97" s="227">
        <v>0.9526</v>
      </c>
      <c r="S97" s="228">
        <v>0.82</v>
      </c>
      <c r="T97" s="229">
        <v>0.88</v>
      </c>
      <c r="U97" s="228">
        <v>0.64500000000000002</v>
      </c>
      <c r="V97" s="16"/>
      <c r="W97" s="230">
        <v>7.3170731707317069E-2</v>
      </c>
      <c r="X97" s="180">
        <v>6.097561E-2</v>
      </c>
      <c r="Y97" s="230">
        <v>0.32822699999999999</v>
      </c>
      <c r="Z97" s="180">
        <v>6.6253590000000001E-2</v>
      </c>
      <c r="AA97" s="230">
        <v>5.2913540000000002E-2</v>
      </c>
    </row>
    <row r="98" spans="1:27">
      <c r="A98" s="238" t="s">
        <v>741</v>
      </c>
      <c r="B98" s="238"/>
      <c r="C98" s="238"/>
      <c r="D98" s="238"/>
      <c r="E98" s="19"/>
      <c r="F98" s="239"/>
      <c r="G98" s="239"/>
      <c r="H98" s="239"/>
      <c r="I98" s="239"/>
      <c r="J98" s="239"/>
      <c r="K98" s="239"/>
      <c r="L98" s="239"/>
      <c r="M98" s="239"/>
      <c r="N98" s="239"/>
      <c r="O98" s="239"/>
      <c r="P98" s="239"/>
      <c r="Q98" s="19"/>
      <c r="R98" s="234"/>
      <c r="S98" s="234"/>
      <c r="T98" s="240"/>
      <c r="U98" s="240"/>
      <c r="W98" s="241"/>
      <c r="X98" s="241"/>
      <c r="Y98" s="241"/>
      <c r="Z98" s="241"/>
      <c r="AA98" s="241"/>
    </row>
    <row r="99" spans="1:27">
      <c r="A99" s="41" t="s">
        <v>742</v>
      </c>
      <c r="B99" s="217" t="s">
        <v>679</v>
      </c>
      <c r="C99" s="43" t="s">
        <v>2296</v>
      </c>
      <c r="D99" s="44"/>
      <c r="E99" s="19"/>
      <c r="F99" s="219">
        <v>1.2087000000000001</v>
      </c>
      <c r="G99" s="220" t="s">
        <v>2151</v>
      </c>
      <c r="H99" s="219" t="s">
        <v>2297</v>
      </c>
      <c r="I99" s="220">
        <v>-12.90135524000001</v>
      </c>
      <c r="J99" s="221">
        <v>14951308.844999997</v>
      </c>
      <c r="K99" s="222">
        <v>6329974</v>
      </c>
      <c r="L99" s="221">
        <v>1833</v>
      </c>
      <c r="M99" s="223">
        <v>1.9810142494666963E-2</v>
      </c>
      <c r="N99" s="224" t="e">
        <v>#N/A</v>
      </c>
      <c r="O99" s="225">
        <v>-3.7061013108917296E-2</v>
      </c>
      <c r="P99" s="226">
        <v>45625</v>
      </c>
      <c r="Q99" s="19"/>
      <c r="R99" s="227">
        <v>2.4716</v>
      </c>
      <c r="S99" s="228">
        <v>2.38</v>
      </c>
      <c r="T99" s="229">
        <v>2.41</v>
      </c>
      <c r="U99" s="228">
        <v>2.2000000000000002</v>
      </c>
      <c r="W99" s="230">
        <v>8.4201680672268908E-2</v>
      </c>
      <c r="X99" s="180">
        <v>-9.7899159999999992E-3</v>
      </c>
      <c r="Y99" s="230">
        <v>0.12841900000000001</v>
      </c>
      <c r="Z99" s="180">
        <v>0.10111679999999999</v>
      </c>
      <c r="AA99" s="230">
        <v>5.7806050000000005E-2</v>
      </c>
    </row>
    <row r="100" spans="1:27">
      <c r="A100" s="41" t="s">
        <v>743</v>
      </c>
      <c r="B100" s="217" t="s">
        <v>679</v>
      </c>
      <c r="C100" s="43" t="s">
        <v>2298</v>
      </c>
      <c r="D100" s="44"/>
      <c r="E100" s="19"/>
      <c r="F100" s="219">
        <v>0.88</v>
      </c>
      <c r="G100" s="220" t="s">
        <v>2151</v>
      </c>
      <c r="H100" s="219" t="s">
        <v>2299</v>
      </c>
      <c r="I100" s="220">
        <v>7.3718762400001285</v>
      </c>
      <c r="J100" s="221">
        <v>11368523.805</v>
      </c>
      <c r="K100" s="222">
        <v>9672937</v>
      </c>
      <c r="L100" s="221">
        <v>1633</v>
      </c>
      <c r="M100" s="223">
        <v>1.9729142538569666E-2</v>
      </c>
      <c r="N100" s="224" t="e">
        <v>#N/A</v>
      </c>
      <c r="O100" s="225">
        <v>6.4604185623293953E-2</v>
      </c>
      <c r="P100" s="226">
        <v>45625</v>
      </c>
      <c r="Q100" s="19"/>
      <c r="R100" s="227">
        <v>1.099</v>
      </c>
      <c r="S100" s="228">
        <v>1.17</v>
      </c>
      <c r="T100" s="229">
        <v>1.2350000000000001</v>
      </c>
      <c r="U100" s="228">
        <v>1.0549999999999999</v>
      </c>
      <c r="W100" s="230">
        <v>7.6286324786324786E-2</v>
      </c>
      <c r="X100" s="180">
        <v>1.8735189999999999E-2</v>
      </c>
      <c r="Y100" s="230">
        <v>0.18603030000000001</v>
      </c>
      <c r="Z100" s="180">
        <v>0.11317970000000001</v>
      </c>
      <c r="AA100" s="230">
        <v>6.8336549999999996E-2</v>
      </c>
    </row>
    <row r="101" spans="1:27">
      <c r="A101" s="41" t="s">
        <v>744</v>
      </c>
      <c r="B101" s="217" t="s">
        <v>679</v>
      </c>
      <c r="C101" s="43" t="s">
        <v>2300</v>
      </c>
      <c r="D101" s="44"/>
      <c r="E101" s="19"/>
      <c r="F101" s="219">
        <v>1.2</v>
      </c>
      <c r="G101" s="220" t="s">
        <v>2138</v>
      </c>
      <c r="H101" s="219" t="s">
        <v>2301</v>
      </c>
      <c r="I101" s="220">
        <v>-1.5274130200000107</v>
      </c>
      <c r="J101" s="221">
        <v>3976449.7150000003</v>
      </c>
      <c r="K101" s="222">
        <v>1968918</v>
      </c>
      <c r="L101" s="221">
        <v>290</v>
      </c>
      <c r="M101" s="223">
        <v>2.335241787056613E-2</v>
      </c>
      <c r="N101" s="224" t="e">
        <v>#N/A</v>
      </c>
      <c r="O101" s="225">
        <v>1.8421446757525883E-2</v>
      </c>
      <c r="P101" s="226">
        <v>45625</v>
      </c>
      <c r="Q101" s="19"/>
      <c r="R101" s="227">
        <v>2.0030999999999999</v>
      </c>
      <c r="S101" s="228">
        <v>2.04</v>
      </c>
      <c r="T101" s="229">
        <v>2.1</v>
      </c>
      <c r="U101" s="228">
        <v>1.9350000000000001</v>
      </c>
      <c r="W101" s="230">
        <v>3.980392156862745E-2</v>
      </c>
      <c r="X101" s="180">
        <v>-4.145658E-3</v>
      </c>
      <c r="Y101" s="230" t="s">
        <v>429</v>
      </c>
      <c r="Z101" s="180" t="s">
        <v>429</v>
      </c>
      <c r="AA101" s="230" t="s">
        <v>429</v>
      </c>
    </row>
    <row r="102" spans="1:27">
      <c r="A102" s="215" t="s">
        <v>578</v>
      </c>
      <c r="B102" s="232"/>
      <c r="C102" s="232"/>
      <c r="D102" s="232"/>
      <c r="E102" s="19"/>
      <c r="F102" s="233"/>
      <c r="G102" s="233"/>
      <c r="H102" s="233"/>
      <c r="I102" s="233"/>
      <c r="J102" s="233"/>
      <c r="K102" s="237"/>
      <c r="L102" s="236"/>
      <c r="M102" s="236"/>
      <c r="N102" s="236"/>
      <c r="O102" s="236"/>
      <c r="P102" s="215"/>
      <c r="Q102" s="19"/>
      <c r="R102" s="234"/>
      <c r="S102" s="234"/>
      <c r="T102" s="234"/>
      <c r="U102" s="234"/>
      <c r="W102" s="235"/>
      <c r="X102" s="235"/>
      <c r="Y102" s="235"/>
      <c r="Z102" s="235"/>
      <c r="AA102" s="235"/>
    </row>
    <row r="103" spans="1:27" s="206" customFormat="1">
      <c r="A103" s="41" t="s">
        <v>745</v>
      </c>
      <c r="B103" s="217" t="s">
        <v>679</v>
      </c>
      <c r="C103" s="43" t="s">
        <v>2302</v>
      </c>
      <c r="D103" s="44"/>
      <c r="E103" s="242"/>
      <c r="F103" s="219">
        <v>0.96</v>
      </c>
      <c r="G103" s="220" t="s">
        <v>2138</v>
      </c>
      <c r="H103" s="219" t="s">
        <v>2303</v>
      </c>
      <c r="I103" s="220">
        <v>-4.1945240299999718</v>
      </c>
      <c r="J103" s="221">
        <v>28585795.210000001</v>
      </c>
      <c r="K103" s="222">
        <v>13913759</v>
      </c>
      <c r="L103" s="221">
        <v>2552</v>
      </c>
      <c r="M103" s="223">
        <v>3.3407109211387433E-2</v>
      </c>
      <c r="N103" s="224" t="e">
        <v>#N/A</v>
      </c>
      <c r="O103" s="225">
        <v>1.990049751243772E-2</v>
      </c>
      <c r="P103" s="226">
        <v>45625</v>
      </c>
      <c r="Q103" s="19"/>
      <c r="R103" s="227">
        <v>2.0099999999999998</v>
      </c>
      <c r="S103" s="228">
        <v>2.0499999999999998</v>
      </c>
      <c r="T103" s="229">
        <v>2.0818490000000001</v>
      </c>
      <c r="U103" s="228">
        <v>1.9922</v>
      </c>
      <c r="V103" s="16"/>
      <c r="W103" s="230">
        <v>8.2952521951219507E-2</v>
      </c>
      <c r="X103" s="180">
        <v>1.9664490000000003E-3</v>
      </c>
      <c r="Y103" s="230">
        <v>0.10256119999999999</v>
      </c>
      <c r="Z103" s="180">
        <v>7.7825660000000005E-2</v>
      </c>
      <c r="AA103" s="230">
        <v>6.6289580000000001E-2</v>
      </c>
    </row>
    <row r="104" spans="1:27" s="63" customFormat="1">
      <c r="A104" s="41" t="s">
        <v>746</v>
      </c>
      <c r="B104" s="217" t="s">
        <v>679</v>
      </c>
      <c r="C104" s="43" t="s">
        <v>2304</v>
      </c>
      <c r="D104" s="44"/>
      <c r="E104" s="242"/>
      <c r="F104" s="219">
        <v>1.03</v>
      </c>
      <c r="G104" s="220" t="s">
        <v>2151</v>
      </c>
      <c r="H104" s="219" t="s">
        <v>2305</v>
      </c>
      <c r="I104" s="220">
        <v>-26.321215379999995</v>
      </c>
      <c r="J104" s="221">
        <v>28662750.739999995</v>
      </c>
      <c r="K104" s="222">
        <v>13615889</v>
      </c>
      <c r="L104" s="221">
        <v>2694</v>
      </c>
      <c r="M104" s="223">
        <v>4.2087354066634358E-2</v>
      </c>
      <c r="N104" s="224" t="e">
        <v>#N/A</v>
      </c>
      <c r="O104" s="225">
        <v>-6.7151650811416719E-3</v>
      </c>
      <c r="P104" s="226">
        <v>45625</v>
      </c>
      <c r="Q104" s="19"/>
      <c r="R104" s="227">
        <v>2.1444000000000001</v>
      </c>
      <c r="S104" s="228">
        <v>2.13</v>
      </c>
      <c r="T104" s="229">
        <v>2.2999999999999998</v>
      </c>
      <c r="U104" s="228">
        <v>2.02</v>
      </c>
      <c r="V104" s="16"/>
      <c r="W104" s="230">
        <v>7.802816901408452E-2</v>
      </c>
      <c r="X104" s="180">
        <v>-3.0046949999999999E-2</v>
      </c>
      <c r="Y104" s="230">
        <v>1.9586010000000001E-2</v>
      </c>
      <c r="Z104" s="180">
        <v>6.260839E-2</v>
      </c>
      <c r="AA104" s="230">
        <v>8.2606870000000013E-2</v>
      </c>
    </row>
    <row r="105" spans="1:27" s="63" customFormat="1">
      <c r="A105" s="41" t="s">
        <v>747</v>
      </c>
      <c r="B105" s="217" t="s">
        <v>679</v>
      </c>
      <c r="C105" s="43" t="s">
        <v>2306</v>
      </c>
      <c r="D105" s="44"/>
      <c r="E105" s="19"/>
      <c r="F105" s="219">
        <v>0.86</v>
      </c>
      <c r="G105" s="220" t="s">
        <v>2138</v>
      </c>
      <c r="H105" s="219" t="s">
        <v>2307</v>
      </c>
      <c r="I105" s="220">
        <v>-84.372072969999792</v>
      </c>
      <c r="J105" s="221">
        <v>88356996.800000012</v>
      </c>
      <c r="K105" s="222">
        <v>42671323</v>
      </c>
      <c r="L105" s="221">
        <v>7491</v>
      </c>
      <c r="M105" s="223">
        <v>4.0957023700812591E-2</v>
      </c>
      <c r="N105" s="224" t="e">
        <v>#N/A</v>
      </c>
      <c r="O105" s="225">
        <v>5.4472763618190978E-2</v>
      </c>
      <c r="P105" s="226">
        <v>45625</v>
      </c>
      <c r="Q105" s="19"/>
      <c r="R105" s="227">
        <v>2.0009999999999999</v>
      </c>
      <c r="S105" s="228">
        <v>2.11</v>
      </c>
      <c r="T105" s="229">
        <v>2.14</v>
      </c>
      <c r="U105" s="228">
        <v>2.0099999999999998</v>
      </c>
      <c r="V105" s="16"/>
      <c r="W105" s="230">
        <v>7.710900473933649E-2</v>
      </c>
      <c r="X105" s="180">
        <v>-3.14218E-2</v>
      </c>
      <c r="Y105" s="230">
        <v>6.5890799999999999E-2</v>
      </c>
      <c r="Z105" s="180">
        <v>7.8280680000000005E-2</v>
      </c>
      <c r="AA105" s="230">
        <v>6.7719870000000001E-2</v>
      </c>
    </row>
    <row r="106" spans="1:27">
      <c r="A106" s="41" t="s">
        <v>748</v>
      </c>
      <c r="B106" s="217" t="s">
        <v>679</v>
      </c>
      <c r="C106" s="43" t="s">
        <v>2308</v>
      </c>
      <c r="D106" s="44"/>
      <c r="E106" s="19"/>
      <c r="F106" s="219">
        <v>1.5375000000000001</v>
      </c>
      <c r="G106" s="220" t="s">
        <v>2138</v>
      </c>
      <c r="H106" s="219" t="s">
        <v>2309</v>
      </c>
      <c r="I106" s="220">
        <v>-4.5026291400001046</v>
      </c>
      <c r="J106" s="221">
        <v>21551231.887499999</v>
      </c>
      <c r="K106" s="222">
        <v>13177152</v>
      </c>
      <c r="L106" s="221">
        <v>7128</v>
      </c>
      <c r="M106" s="223">
        <v>2.7432132439983707E-2</v>
      </c>
      <c r="N106" s="224" t="e">
        <v>#N/A</v>
      </c>
      <c r="O106" s="225">
        <v>4.5894473930690127E-2</v>
      </c>
      <c r="P106" s="226">
        <v>45625</v>
      </c>
      <c r="Q106" s="19"/>
      <c r="R106" s="227">
        <v>1.6014999999999999</v>
      </c>
      <c r="S106" s="228">
        <v>1.675</v>
      </c>
      <c r="T106" s="229">
        <v>1.7</v>
      </c>
      <c r="U106" s="228">
        <v>1.5549999999999999</v>
      </c>
      <c r="W106" s="230">
        <v>8.2546865671641795E-2</v>
      </c>
      <c r="X106" s="180">
        <v>8.3303840000000006E-4</v>
      </c>
      <c r="Y106" s="230">
        <v>0.12217779999999999</v>
      </c>
      <c r="Z106" s="180">
        <v>9.8960190000000003E-2</v>
      </c>
      <c r="AA106" s="230">
        <v>8.0440930000000008E-2</v>
      </c>
    </row>
    <row r="107" spans="1:27">
      <c r="A107" s="41" t="s">
        <v>749</v>
      </c>
      <c r="B107" s="217" t="s">
        <v>679</v>
      </c>
      <c r="C107" s="43" t="s">
        <v>2310</v>
      </c>
      <c r="D107" s="44"/>
      <c r="E107" s="19"/>
      <c r="F107" s="219" t="s">
        <v>429</v>
      </c>
      <c r="G107" s="220" t="s">
        <v>429</v>
      </c>
      <c r="H107" s="219" t="s">
        <v>2311</v>
      </c>
      <c r="I107" s="220">
        <v>-0.28106085000000147</v>
      </c>
      <c r="J107" s="221">
        <v>922521.15000000014</v>
      </c>
      <c r="K107" s="222">
        <v>157632</v>
      </c>
      <c r="L107" s="221">
        <v>234</v>
      </c>
      <c r="M107" s="223">
        <v>2.8151393042416845E-2</v>
      </c>
      <c r="N107" s="224" t="e">
        <v>#N/A</v>
      </c>
      <c r="O107" s="225">
        <v>-1.0267631711832981E-2</v>
      </c>
      <c r="P107" s="226">
        <v>45625</v>
      </c>
      <c r="Q107" s="19"/>
      <c r="R107" s="227">
        <v>5.9409999999999998</v>
      </c>
      <c r="S107" s="228">
        <v>5.88</v>
      </c>
      <c r="T107" s="229">
        <v>5.98</v>
      </c>
      <c r="U107" s="228">
        <v>4.83</v>
      </c>
      <c r="W107" s="230">
        <v>9.4898129251700672E-2</v>
      </c>
      <c r="X107" s="180">
        <v>2.9486200000000001E-4</v>
      </c>
      <c r="Y107" s="230">
        <v>0.21046510000000002</v>
      </c>
      <c r="Z107" s="180">
        <v>8.5664400000000002E-2</v>
      </c>
      <c r="AA107" s="230">
        <v>6.6069000000000003E-2</v>
      </c>
    </row>
    <row r="108" spans="1:27">
      <c r="A108" s="215" t="s">
        <v>426</v>
      </c>
      <c r="B108" s="215"/>
      <c r="C108" s="215"/>
      <c r="D108" s="215"/>
      <c r="E108" s="19"/>
      <c r="F108" s="215"/>
      <c r="G108" s="215"/>
      <c r="H108" s="215"/>
      <c r="I108" s="215"/>
      <c r="J108" s="215"/>
      <c r="K108" s="215"/>
      <c r="L108" s="215"/>
      <c r="M108" s="215"/>
      <c r="N108" s="215"/>
      <c r="O108" s="215"/>
      <c r="P108" s="215"/>
      <c r="Q108" s="19"/>
      <c r="R108" s="215"/>
      <c r="S108" s="215"/>
      <c r="T108" s="215"/>
      <c r="U108" s="215"/>
      <c r="V108" s="215"/>
      <c r="W108" s="215"/>
      <c r="X108" s="243"/>
      <c r="Y108" s="243"/>
      <c r="Z108" s="243"/>
      <c r="AA108" s="243"/>
    </row>
    <row r="109" spans="1:27" s="206" customFormat="1">
      <c r="A109" s="41" t="s">
        <v>427</v>
      </c>
      <c r="B109" s="217" t="s">
        <v>428</v>
      </c>
      <c r="C109" s="73" t="s">
        <v>1231</v>
      </c>
      <c r="D109" s="44"/>
      <c r="E109" s="19"/>
      <c r="F109" s="219" t="s">
        <v>429</v>
      </c>
      <c r="G109" s="220" t="s">
        <v>429</v>
      </c>
      <c r="H109" s="219" t="s">
        <v>429</v>
      </c>
      <c r="I109" s="220" t="s">
        <v>429</v>
      </c>
      <c r="J109" s="221">
        <v>0</v>
      </c>
      <c r="K109" s="222">
        <v>0</v>
      </c>
      <c r="L109" s="221">
        <v>0</v>
      </c>
      <c r="M109" s="223" t="s">
        <v>429</v>
      </c>
      <c r="N109" s="224" t="e">
        <v>#N/A</v>
      </c>
      <c r="O109" s="225" t="s">
        <v>429</v>
      </c>
      <c r="P109" s="223" t="s">
        <v>429</v>
      </c>
      <c r="Q109" s="19"/>
      <c r="R109" s="229"/>
      <c r="S109" s="228">
        <v>111604.26007052627</v>
      </c>
      <c r="T109" s="229">
        <v>111604.26007052627</v>
      </c>
      <c r="U109" s="228">
        <v>95230.087361550948</v>
      </c>
      <c r="V109" s="16"/>
      <c r="W109" s="229" t="s">
        <v>429</v>
      </c>
      <c r="X109" s="180">
        <v>4.5734803536185427E-2</v>
      </c>
      <c r="Y109" s="230">
        <v>0.15169775135317073</v>
      </c>
      <c r="Z109" s="180" t="s">
        <v>429</v>
      </c>
      <c r="AA109" s="230" t="s">
        <v>429</v>
      </c>
    </row>
    <row r="110" spans="1:27">
      <c r="A110" s="41" t="s">
        <v>430</v>
      </c>
      <c r="B110" s="217" t="s">
        <v>428</v>
      </c>
      <c r="C110" s="73" t="s">
        <v>1232</v>
      </c>
      <c r="D110" s="44"/>
      <c r="E110" s="19"/>
      <c r="F110" s="219" t="s">
        <v>429</v>
      </c>
      <c r="G110" s="220" t="s">
        <v>429</v>
      </c>
      <c r="H110" s="219" t="s">
        <v>429</v>
      </c>
      <c r="I110" s="220" t="s">
        <v>429</v>
      </c>
      <c r="J110" s="221">
        <v>0</v>
      </c>
      <c r="K110" s="222">
        <v>0</v>
      </c>
      <c r="L110" s="221">
        <v>0</v>
      </c>
      <c r="M110" s="223" t="s">
        <v>429</v>
      </c>
      <c r="N110" s="224" t="e">
        <v>#N/A</v>
      </c>
      <c r="O110" s="225" t="s">
        <v>429</v>
      </c>
      <c r="P110" s="223" t="s">
        <v>429</v>
      </c>
      <c r="Q110" s="19"/>
      <c r="R110" s="229"/>
      <c r="S110" s="228">
        <v>10975.107302917411</v>
      </c>
      <c r="T110" s="229">
        <v>10975.107302917411</v>
      </c>
      <c r="U110" s="228">
        <v>9620.8524469969852</v>
      </c>
      <c r="W110" s="229" t="s">
        <v>429</v>
      </c>
      <c r="X110" s="180">
        <v>4.5866929292465004E-2</v>
      </c>
      <c r="Y110" s="230">
        <v>0.12322089327364891</v>
      </c>
      <c r="Z110" s="180">
        <v>0.11437004226701664</v>
      </c>
      <c r="AA110" s="230">
        <v>7.9716266216205867E-2</v>
      </c>
    </row>
    <row r="111" spans="1:27">
      <c r="A111" s="41" t="s">
        <v>431</v>
      </c>
      <c r="B111" s="217" t="s">
        <v>428</v>
      </c>
      <c r="C111" s="73" t="s">
        <v>1233</v>
      </c>
      <c r="D111" s="44"/>
      <c r="E111" s="19"/>
      <c r="F111" s="219" t="s">
        <v>429</v>
      </c>
      <c r="G111" s="220" t="s">
        <v>429</v>
      </c>
      <c r="H111" s="219" t="s">
        <v>429</v>
      </c>
      <c r="I111" s="220" t="s">
        <v>429</v>
      </c>
      <c r="J111" s="221">
        <v>0</v>
      </c>
      <c r="K111" s="222">
        <v>0</v>
      </c>
      <c r="L111" s="221">
        <v>0</v>
      </c>
      <c r="M111" s="223" t="s">
        <v>429</v>
      </c>
      <c r="N111" s="224" t="e">
        <v>#N/A</v>
      </c>
      <c r="O111" s="225" t="s">
        <v>429</v>
      </c>
      <c r="P111" s="223" t="s">
        <v>429</v>
      </c>
      <c r="Q111" s="19"/>
      <c r="R111" s="229"/>
      <c r="S111" s="228">
        <v>80902.435787845403</v>
      </c>
      <c r="T111" s="229">
        <v>83558.535686910502</v>
      </c>
      <c r="U111" s="228">
        <v>66698.564663273166</v>
      </c>
      <c r="W111" s="229" t="s">
        <v>429</v>
      </c>
      <c r="X111" s="180">
        <v>4.6541659509211679E-2</v>
      </c>
      <c r="Y111" s="230">
        <v>0.22408968417964309</v>
      </c>
      <c r="Z111" s="180">
        <v>3.0999167357519175E-2</v>
      </c>
      <c r="AA111" s="230">
        <v>4.2548721458335548E-2</v>
      </c>
    </row>
    <row r="112" spans="1:27">
      <c r="A112" s="41" t="s">
        <v>432</v>
      </c>
      <c r="B112" s="217" t="s">
        <v>428</v>
      </c>
      <c r="C112" s="73" t="s">
        <v>1234</v>
      </c>
      <c r="D112" s="44"/>
      <c r="E112" s="19"/>
      <c r="F112" s="219" t="s">
        <v>429</v>
      </c>
      <c r="G112" s="220" t="s">
        <v>429</v>
      </c>
      <c r="H112" s="219" t="s">
        <v>429</v>
      </c>
      <c r="I112" s="220" t="s">
        <v>429</v>
      </c>
      <c r="J112" s="221">
        <v>0</v>
      </c>
      <c r="K112" s="222">
        <v>0</v>
      </c>
      <c r="L112" s="221">
        <v>0</v>
      </c>
      <c r="M112" s="223" t="s">
        <v>429</v>
      </c>
      <c r="N112" s="224" t="e">
        <v>#N/A</v>
      </c>
      <c r="O112" s="225" t="s">
        <v>429</v>
      </c>
      <c r="P112" s="223" t="s">
        <v>429</v>
      </c>
      <c r="Q112" s="19"/>
      <c r="R112" s="229"/>
      <c r="S112" s="228">
        <v>767.66275544732889</v>
      </c>
      <c r="T112" s="229">
        <v>778.77184717361934</v>
      </c>
      <c r="U112" s="228">
        <v>645.8742792861018</v>
      </c>
      <c r="W112" s="229" t="s">
        <v>429</v>
      </c>
      <c r="X112" s="180">
        <v>1.1917348990193855E-2</v>
      </c>
      <c r="Y112" s="230">
        <v>0.16330068910415937</v>
      </c>
      <c r="Z112" s="180">
        <v>8.6310514017304829E-2</v>
      </c>
      <c r="AA112" s="230">
        <v>5.5849529304935697E-2</v>
      </c>
    </row>
    <row r="113" spans="1:27">
      <c r="A113" s="41" t="s">
        <v>433</v>
      </c>
      <c r="B113" s="217" t="s">
        <v>428</v>
      </c>
      <c r="C113" s="73" t="s">
        <v>1235</v>
      </c>
      <c r="D113" s="44"/>
      <c r="E113" s="19"/>
      <c r="F113" s="219" t="s">
        <v>429</v>
      </c>
      <c r="G113" s="220" t="s">
        <v>429</v>
      </c>
      <c r="H113" s="219" t="s">
        <v>429</v>
      </c>
      <c r="I113" s="220" t="s">
        <v>429</v>
      </c>
      <c r="J113" s="221">
        <v>0</v>
      </c>
      <c r="K113" s="222">
        <v>0</v>
      </c>
      <c r="L113" s="221">
        <v>0</v>
      </c>
      <c r="M113" s="223" t="s">
        <v>429</v>
      </c>
      <c r="N113" s="224" t="e">
        <v>#N/A</v>
      </c>
      <c r="O113" s="225" t="s">
        <v>429</v>
      </c>
      <c r="P113" s="223" t="s">
        <v>429</v>
      </c>
      <c r="Q113" s="19"/>
      <c r="R113" s="229"/>
      <c r="S113" s="228">
        <v>169.84172000000001</v>
      </c>
      <c r="T113" s="229">
        <v>0</v>
      </c>
      <c r="U113" s="228">
        <v>0</v>
      </c>
      <c r="W113" s="229" t="s">
        <v>429</v>
      </c>
      <c r="X113" s="180">
        <v>0</v>
      </c>
      <c r="Y113" s="230">
        <v>-0.91167877275091014</v>
      </c>
      <c r="Z113" s="180">
        <v>0.14822077593962324</v>
      </c>
      <c r="AA113" s="230">
        <v>8.7643799778104547E-2</v>
      </c>
    </row>
    <row r="114" spans="1:27">
      <c r="A114" s="41" t="s">
        <v>434</v>
      </c>
      <c r="B114" s="217" t="s">
        <v>428</v>
      </c>
      <c r="C114" s="73" t="s">
        <v>1236</v>
      </c>
      <c r="D114" s="44"/>
      <c r="E114" s="19"/>
      <c r="F114" s="219" t="s">
        <v>429</v>
      </c>
      <c r="G114" s="220" t="s">
        <v>429</v>
      </c>
      <c r="H114" s="219" t="s">
        <v>429</v>
      </c>
      <c r="I114" s="220" t="s">
        <v>429</v>
      </c>
      <c r="J114" s="221">
        <v>0</v>
      </c>
      <c r="K114" s="222">
        <v>0</v>
      </c>
      <c r="L114" s="221">
        <v>0</v>
      </c>
      <c r="M114" s="223" t="s">
        <v>429</v>
      </c>
      <c r="N114" s="224" t="e">
        <v>#N/A</v>
      </c>
      <c r="O114" s="225" t="s">
        <v>429</v>
      </c>
      <c r="P114" s="223" t="s">
        <v>429</v>
      </c>
      <c r="Q114" s="19"/>
      <c r="R114" s="229"/>
      <c r="S114" s="228">
        <v>3564</v>
      </c>
      <c r="T114" s="229">
        <v>0</v>
      </c>
      <c r="U114" s="228">
        <v>0</v>
      </c>
      <c r="W114" s="229" t="s">
        <v>429</v>
      </c>
      <c r="X114" s="180">
        <v>-5.9878659984172931E-2</v>
      </c>
      <c r="Y114" s="230">
        <v>0.40869565217391307</v>
      </c>
      <c r="Z114" s="180">
        <v>-0.51371826075576676</v>
      </c>
      <c r="AA114" s="230">
        <v>4.6933934746700157E-3</v>
      </c>
    </row>
    <row r="115" spans="1:27">
      <c r="A115" s="244"/>
      <c r="B115" s="20"/>
      <c r="C115" s="88"/>
      <c r="D115" s="88"/>
      <c r="E115" s="19"/>
      <c r="F115" s="82"/>
      <c r="G115" s="82"/>
      <c r="H115" s="82"/>
      <c r="I115" s="82"/>
      <c r="Q115" s="19"/>
    </row>
    <row r="116" spans="1:27">
      <c r="A116" s="245" t="s">
        <v>750</v>
      </c>
      <c r="B116" s="245"/>
      <c r="C116" s="245"/>
      <c r="D116" s="245"/>
      <c r="E116" s="245"/>
      <c r="F116" s="245"/>
      <c r="G116" s="245"/>
      <c r="H116" s="245"/>
      <c r="I116" s="245"/>
      <c r="J116" s="245"/>
      <c r="K116" s="245"/>
      <c r="L116" s="245"/>
      <c r="M116" s="245"/>
      <c r="N116" s="245"/>
      <c r="O116" s="245"/>
      <c r="P116" s="245"/>
      <c r="Q116" s="245"/>
      <c r="R116" s="245"/>
      <c r="S116" s="245"/>
      <c r="T116" s="245"/>
      <c r="U116" s="245"/>
      <c r="V116" s="245"/>
      <c r="W116" s="245"/>
      <c r="X116" s="245"/>
      <c r="Y116" s="245"/>
      <c r="Z116" s="245"/>
      <c r="AA116" s="245"/>
    </row>
    <row r="117" spans="1:27" ht="3" customHeight="1">
      <c r="A117" s="246"/>
      <c r="B117" s="246"/>
      <c r="C117" s="246"/>
      <c r="D117" s="246"/>
      <c r="E117" s="246"/>
      <c r="F117" s="246"/>
      <c r="G117" s="246"/>
      <c r="H117" s="246"/>
      <c r="I117" s="246"/>
      <c r="J117" s="246"/>
      <c r="K117" s="246"/>
      <c r="L117" s="246"/>
      <c r="M117" s="246"/>
      <c r="N117" s="246"/>
      <c r="O117" s="246"/>
      <c r="P117" s="246"/>
      <c r="Q117" s="246"/>
      <c r="R117" s="246"/>
      <c r="S117" s="246"/>
      <c r="T117" s="246"/>
      <c r="U117" s="246"/>
      <c r="V117" s="246"/>
      <c r="W117" s="246"/>
      <c r="X117" s="246"/>
      <c r="Y117" s="246"/>
      <c r="Z117" s="246"/>
      <c r="AA117" s="246"/>
    </row>
    <row r="118" spans="1:27" ht="18" customHeight="1">
      <c r="A118" s="94" t="s">
        <v>2312</v>
      </c>
      <c r="C118" s="172"/>
      <c r="D118" s="205"/>
      <c r="E118" s="247"/>
    </row>
    <row r="119" spans="1:27">
      <c r="A119" s="184" t="s">
        <v>2313</v>
      </c>
    </row>
    <row r="120" spans="1:27">
      <c r="A120" s="184" t="s">
        <v>441</v>
      </c>
    </row>
    <row r="160" spans="1:27">
      <c r="A160" s="82"/>
      <c r="B160" s="82"/>
      <c r="C160" s="82"/>
      <c r="D160" s="249"/>
      <c r="E160" s="250"/>
      <c r="F160" s="82"/>
      <c r="G160" s="82"/>
      <c r="H160" s="82"/>
      <c r="I160" s="82"/>
      <c r="J160" s="82"/>
      <c r="K160" s="82"/>
      <c r="L160" s="82"/>
      <c r="O160" s="82"/>
      <c r="P160" s="82"/>
      <c r="Q160" s="82"/>
      <c r="R160" s="16"/>
      <c r="T160" s="16"/>
      <c r="W160" s="16"/>
      <c r="Y160" s="16"/>
      <c r="AA160" s="16"/>
    </row>
    <row r="161" spans="1:27">
      <c r="A161" s="82"/>
      <c r="B161" s="82"/>
      <c r="C161" s="82"/>
      <c r="D161" s="249"/>
      <c r="E161" s="250"/>
      <c r="F161" s="82"/>
      <c r="G161" s="82"/>
      <c r="H161" s="82"/>
      <c r="I161" s="82"/>
      <c r="J161" s="82"/>
      <c r="K161" s="82"/>
      <c r="L161" s="82"/>
      <c r="O161" s="82"/>
      <c r="P161" s="82"/>
      <c r="Q161" s="82"/>
      <c r="R161" s="16"/>
      <c r="T161" s="16"/>
      <c r="W161" s="16"/>
      <c r="Y161" s="16"/>
      <c r="AA161" s="16"/>
    </row>
    <row r="162" spans="1:27">
      <c r="A162" s="82"/>
      <c r="B162" s="82"/>
      <c r="C162" s="82"/>
      <c r="D162" s="249"/>
      <c r="E162" s="250"/>
      <c r="F162" s="82"/>
      <c r="G162" s="82"/>
      <c r="H162" s="82"/>
      <c r="I162" s="82"/>
      <c r="J162" s="82"/>
      <c r="K162" s="82"/>
      <c r="L162" s="82"/>
      <c r="O162" s="82"/>
      <c r="P162" s="82"/>
      <c r="Q162" s="82"/>
      <c r="R162" s="16"/>
      <c r="T162" s="16"/>
      <c r="W162" s="16"/>
      <c r="Y162" s="16"/>
      <c r="AA162" s="16"/>
    </row>
    <row r="163" spans="1:27">
      <c r="A163" s="82"/>
      <c r="B163" s="88"/>
      <c r="C163" s="88"/>
      <c r="D163" s="108"/>
      <c r="E163" s="251"/>
      <c r="F163" s="82"/>
      <c r="G163" s="82"/>
      <c r="H163" s="82"/>
      <c r="I163" s="82"/>
      <c r="J163" s="82"/>
      <c r="K163" s="82"/>
      <c r="L163" s="82"/>
      <c r="O163" s="82"/>
      <c r="P163" s="82"/>
      <c r="Q163" s="82"/>
      <c r="R163" s="16"/>
      <c r="T163" s="16"/>
      <c r="W163" s="16"/>
      <c r="Y163" s="16"/>
      <c r="AA163" s="16"/>
    </row>
    <row r="164" spans="1:27">
      <c r="A164" s="172"/>
      <c r="B164" s="172"/>
      <c r="C164" s="172"/>
      <c r="D164" s="205"/>
      <c r="E164" s="247"/>
      <c r="R164" s="16"/>
      <c r="T164" s="16"/>
      <c r="W164" s="16"/>
      <c r="Y164" s="16"/>
      <c r="AA164" s="16"/>
    </row>
    <row r="165" spans="1:27">
      <c r="A165" s="172"/>
      <c r="B165" s="172"/>
      <c r="C165" s="172"/>
      <c r="D165" s="205"/>
      <c r="E165" s="247"/>
      <c r="R165" s="16"/>
      <c r="T165" s="16"/>
      <c r="W165" s="16"/>
      <c r="Y165" s="16"/>
      <c r="AA165" s="16"/>
    </row>
    <row r="166" spans="1:27">
      <c r="A166" s="172"/>
      <c r="B166" s="172"/>
      <c r="C166" s="172"/>
      <c r="D166" s="205"/>
      <c r="E166" s="247"/>
      <c r="R166" s="16"/>
      <c r="T166" s="16"/>
      <c r="W166" s="16"/>
      <c r="Y166" s="16"/>
      <c r="AA166" s="16"/>
    </row>
    <row r="167" spans="1:27">
      <c r="A167" s="172"/>
      <c r="B167" s="172"/>
      <c r="C167" s="172"/>
      <c r="D167" s="205"/>
      <c r="E167" s="247"/>
      <c r="R167" s="16"/>
      <c r="T167" s="16"/>
      <c r="W167" s="16"/>
      <c r="Y167" s="16"/>
      <c r="AA167" s="16"/>
    </row>
    <row r="168" spans="1:27">
      <c r="A168" s="172"/>
      <c r="B168" s="205"/>
      <c r="C168" s="172"/>
      <c r="D168" s="205"/>
      <c r="E168" s="247"/>
      <c r="R168" s="16"/>
      <c r="T168" s="16"/>
      <c r="W168" s="16"/>
      <c r="Y168" s="16"/>
      <c r="AA168" s="16"/>
    </row>
    <row r="169" spans="1:27">
      <c r="A169" s="205"/>
      <c r="B169" s="205"/>
      <c r="C169" s="172"/>
      <c r="D169" s="205"/>
      <c r="E169" s="247"/>
      <c r="R169" s="16"/>
      <c r="T169" s="16"/>
      <c r="W169" s="16"/>
      <c r="Y169" s="16"/>
      <c r="AA169" s="16"/>
    </row>
    <row r="170" spans="1:27">
      <c r="A170" s="205"/>
      <c r="B170" s="172"/>
      <c r="C170" s="252"/>
      <c r="D170" s="253"/>
      <c r="E170" s="254"/>
      <c r="R170" s="16"/>
      <c r="T170" s="16"/>
      <c r="W170" s="16"/>
      <c r="Y170" s="16"/>
      <c r="AA170" s="16"/>
    </row>
    <row r="171" spans="1:27">
      <c r="A171" s="172"/>
      <c r="B171" s="172"/>
      <c r="C171" s="172"/>
      <c r="D171" s="205"/>
      <c r="E171" s="247"/>
      <c r="R171" s="16"/>
      <c r="T171" s="16"/>
      <c r="W171" s="16"/>
      <c r="Y171" s="16"/>
      <c r="AA171" s="16"/>
    </row>
    <row r="172" spans="1:27">
      <c r="A172" s="172"/>
      <c r="B172" s="172"/>
      <c r="C172" s="172"/>
      <c r="D172" s="205"/>
      <c r="E172" s="247"/>
      <c r="R172" s="16"/>
      <c r="T172" s="16"/>
      <c r="W172" s="16"/>
      <c r="Y172" s="16"/>
      <c r="AA172" s="16"/>
    </row>
    <row r="173" spans="1:27">
      <c r="A173" s="172"/>
      <c r="B173" s="172"/>
      <c r="C173" s="172"/>
      <c r="D173" s="205"/>
      <c r="E173" s="247"/>
      <c r="R173" s="16"/>
      <c r="T173" s="16"/>
      <c r="W173" s="16"/>
      <c r="Y173" s="16"/>
      <c r="AA173" s="16"/>
    </row>
    <row r="174" spans="1:27">
      <c r="A174" s="172"/>
      <c r="B174" s="172"/>
      <c r="C174" s="172"/>
      <c r="D174" s="205"/>
      <c r="E174" s="247"/>
      <c r="R174" s="16"/>
      <c r="T174" s="16"/>
      <c r="W174" s="16"/>
      <c r="Y174" s="16"/>
      <c r="AA174" s="16"/>
    </row>
    <row r="175" spans="1:27">
      <c r="A175" s="172"/>
      <c r="B175" s="172"/>
      <c r="C175" s="172"/>
      <c r="D175" s="205"/>
      <c r="E175" s="247"/>
      <c r="R175" s="16"/>
      <c r="T175" s="16"/>
      <c r="W175" s="16"/>
      <c r="Y175" s="16"/>
      <c r="AA175" s="16"/>
    </row>
    <row r="176" spans="1:27">
      <c r="A176" s="172"/>
      <c r="B176" s="205"/>
      <c r="C176" s="172"/>
      <c r="D176" s="205"/>
      <c r="E176" s="247"/>
      <c r="R176" s="16"/>
      <c r="T176" s="16"/>
      <c r="W176" s="16"/>
      <c r="Y176" s="16"/>
      <c r="AA176" s="16"/>
    </row>
    <row r="177" spans="1:27">
      <c r="A177" s="205"/>
      <c r="B177" s="205"/>
      <c r="C177" s="172"/>
      <c r="D177" s="205"/>
      <c r="E177" s="247"/>
      <c r="R177" s="16"/>
      <c r="T177" s="16"/>
      <c r="W177" s="16"/>
      <c r="Y177" s="16"/>
      <c r="AA177" s="16"/>
    </row>
    <row r="178" spans="1:27">
      <c r="A178" s="205"/>
      <c r="B178" s="172"/>
      <c r="C178" s="172"/>
      <c r="D178" s="205"/>
      <c r="E178" s="247"/>
      <c r="R178" s="16"/>
      <c r="T178" s="16"/>
      <c r="W178" s="16"/>
      <c r="Y178" s="16"/>
      <c r="AA178" s="16"/>
    </row>
    <row r="179" spans="1:27">
      <c r="A179" s="172"/>
      <c r="B179" s="172"/>
      <c r="C179" s="172"/>
      <c r="D179" s="205"/>
      <c r="E179" s="247"/>
      <c r="R179" s="16"/>
      <c r="T179" s="16"/>
      <c r="W179" s="16"/>
      <c r="Y179" s="16"/>
      <c r="AA179" s="16"/>
    </row>
    <row r="180" spans="1:27">
      <c r="A180" s="172"/>
      <c r="B180" s="172"/>
      <c r="C180" s="172"/>
      <c r="D180" s="205"/>
      <c r="E180" s="247"/>
      <c r="R180" s="16"/>
      <c r="T180" s="16"/>
      <c r="W180" s="16"/>
      <c r="Y180" s="16"/>
      <c r="AA180" s="16"/>
    </row>
    <row r="181" spans="1:27">
      <c r="A181" s="172"/>
      <c r="B181" s="172"/>
      <c r="C181" s="172"/>
      <c r="D181" s="205"/>
      <c r="E181" s="247"/>
      <c r="R181" s="16"/>
      <c r="T181" s="16"/>
      <c r="W181" s="16"/>
      <c r="Y181" s="16"/>
      <c r="AA181" s="16"/>
    </row>
    <row r="182" spans="1:27">
      <c r="A182" s="172"/>
      <c r="B182" s="172"/>
      <c r="C182" s="172"/>
      <c r="D182" s="205"/>
      <c r="E182" s="247"/>
      <c r="R182" s="16"/>
      <c r="T182" s="16"/>
      <c r="W182" s="16"/>
      <c r="Y182" s="16"/>
      <c r="AA182" s="16"/>
    </row>
    <row r="183" spans="1:27">
      <c r="A183" s="172"/>
      <c r="B183" s="172"/>
      <c r="C183" s="172"/>
      <c r="D183" s="205"/>
      <c r="E183" s="247"/>
      <c r="R183" s="16"/>
      <c r="T183" s="16"/>
      <c r="W183" s="16"/>
      <c r="Y183" s="16"/>
      <c r="AA183" s="16"/>
    </row>
    <row r="184" spans="1:27">
      <c r="A184" s="172"/>
      <c r="B184" s="205"/>
      <c r="C184" s="172"/>
      <c r="D184" s="205"/>
      <c r="E184" s="247"/>
      <c r="R184" s="16"/>
      <c r="T184" s="16"/>
      <c r="W184" s="16"/>
      <c r="Y184" s="16"/>
      <c r="AA184" s="16"/>
    </row>
    <row r="185" spans="1:27">
      <c r="A185" s="205"/>
      <c r="B185" s="205"/>
      <c r="C185" s="172"/>
      <c r="D185" s="205"/>
      <c r="E185" s="247"/>
      <c r="R185" s="16"/>
      <c r="T185" s="16"/>
      <c r="W185" s="16"/>
      <c r="Y185" s="16"/>
      <c r="AA185" s="16"/>
    </row>
    <row r="186" spans="1:27">
      <c r="A186" s="205"/>
      <c r="B186" s="172"/>
      <c r="C186" s="172"/>
      <c r="D186" s="205"/>
      <c r="E186" s="247"/>
      <c r="R186" s="16"/>
      <c r="T186" s="16"/>
      <c r="W186" s="16"/>
      <c r="Y186" s="16"/>
      <c r="AA186" s="16"/>
    </row>
    <row r="187" spans="1:27">
      <c r="A187" s="172"/>
      <c r="B187" s="172"/>
      <c r="C187" s="172"/>
      <c r="D187" s="205"/>
      <c r="E187" s="247"/>
      <c r="R187" s="16"/>
      <c r="T187" s="16"/>
      <c r="W187" s="16"/>
      <c r="Y187" s="16"/>
      <c r="AA187" s="16"/>
    </row>
    <row r="188" spans="1:27">
      <c r="A188" s="172"/>
      <c r="B188" s="172"/>
      <c r="C188" s="172"/>
      <c r="D188" s="205"/>
      <c r="E188" s="247"/>
      <c r="R188" s="16"/>
      <c r="T188" s="16"/>
      <c r="W188" s="16"/>
      <c r="Y188" s="16"/>
      <c r="AA188" s="16"/>
    </row>
    <row r="189" spans="1:27">
      <c r="A189" s="172"/>
      <c r="B189" s="172"/>
      <c r="C189" s="172"/>
      <c r="D189" s="205"/>
      <c r="E189" s="247"/>
      <c r="R189" s="16"/>
      <c r="T189" s="16"/>
      <c r="W189" s="16"/>
      <c r="Y189" s="16"/>
      <c r="AA189" s="16"/>
    </row>
    <row r="190" spans="1:27">
      <c r="A190" s="172"/>
      <c r="B190" s="172"/>
      <c r="C190" s="172"/>
      <c r="D190" s="205"/>
      <c r="E190" s="247"/>
      <c r="R190" s="16"/>
      <c r="T190" s="16"/>
      <c r="W190" s="16"/>
      <c r="Y190" s="16"/>
      <c r="AA190" s="16"/>
    </row>
    <row r="191" spans="1:27">
      <c r="A191" s="172"/>
      <c r="B191" s="172"/>
      <c r="C191" s="172"/>
      <c r="D191" s="205"/>
      <c r="E191" s="247"/>
      <c r="R191" s="16"/>
      <c r="T191" s="16"/>
      <c r="W191" s="16"/>
      <c r="Y191" s="16"/>
      <c r="AA191" s="16"/>
    </row>
    <row r="192" spans="1:27">
      <c r="A192" s="205"/>
      <c r="B192" s="205"/>
      <c r="C192" s="172"/>
      <c r="D192" s="205"/>
      <c r="E192" s="247"/>
      <c r="R192" s="16"/>
      <c r="T192" s="16"/>
      <c r="W192" s="16"/>
      <c r="Y192" s="16"/>
      <c r="AA192" s="16"/>
    </row>
    <row r="193" spans="1:27">
      <c r="A193" s="205"/>
      <c r="B193" s="172"/>
      <c r="C193" s="172"/>
      <c r="D193" s="205"/>
      <c r="E193" s="247"/>
      <c r="R193" s="16"/>
      <c r="T193" s="16"/>
      <c r="W193" s="16"/>
      <c r="Y193" s="16"/>
      <c r="AA193" s="16"/>
    </row>
    <row r="194" spans="1:27">
      <c r="A194" s="172"/>
      <c r="B194" s="172"/>
      <c r="C194" s="172"/>
      <c r="D194" s="205"/>
      <c r="E194" s="247"/>
      <c r="R194" s="16"/>
      <c r="T194" s="16"/>
      <c r="W194" s="16"/>
      <c r="Y194" s="16"/>
      <c r="AA194" s="16"/>
    </row>
    <row r="195" spans="1:27">
      <c r="A195" s="172"/>
      <c r="B195" s="172"/>
      <c r="C195" s="172"/>
      <c r="D195" s="205"/>
      <c r="E195" s="247"/>
      <c r="R195" s="16"/>
      <c r="T195" s="16"/>
      <c r="W195" s="16"/>
      <c r="Y195" s="16"/>
      <c r="AA195" s="16"/>
    </row>
    <row r="196" spans="1:27">
      <c r="A196" s="172"/>
      <c r="B196" s="172"/>
      <c r="C196" s="172"/>
      <c r="D196" s="205"/>
      <c r="E196" s="247"/>
      <c r="R196" s="16"/>
      <c r="T196" s="16"/>
      <c r="W196" s="16"/>
      <c r="Y196" s="16"/>
      <c r="AA196" s="16"/>
    </row>
    <row r="197" spans="1:27">
      <c r="A197" s="172"/>
      <c r="B197" s="172"/>
      <c r="C197" s="172"/>
      <c r="D197" s="205"/>
      <c r="E197" s="247"/>
      <c r="R197" s="16"/>
      <c r="T197" s="16"/>
      <c r="W197" s="16"/>
      <c r="Y197" s="16"/>
      <c r="AA197" s="16"/>
    </row>
    <row r="198" spans="1:27">
      <c r="A198" s="172"/>
      <c r="B198" s="172"/>
      <c r="C198" s="172"/>
      <c r="D198" s="205"/>
      <c r="E198" s="247"/>
      <c r="R198" s="16"/>
      <c r="T198" s="16"/>
      <c r="W198" s="16"/>
      <c r="Y198" s="16"/>
      <c r="AA198" s="16"/>
    </row>
    <row r="199" spans="1:27">
      <c r="A199" s="172"/>
      <c r="B199" s="205"/>
      <c r="C199" s="172"/>
      <c r="D199" s="205"/>
      <c r="E199" s="247"/>
      <c r="R199" s="16"/>
      <c r="T199" s="16"/>
      <c r="W199" s="16"/>
      <c r="Y199" s="16"/>
      <c r="AA199" s="16"/>
    </row>
    <row r="200" spans="1:27">
      <c r="A200" s="205"/>
      <c r="B200" s="205"/>
      <c r="C200" s="172"/>
      <c r="D200" s="205"/>
      <c r="E200" s="247"/>
      <c r="R200" s="16"/>
      <c r="T200" s="16"/>
      <c r="W200" s="16"/>
      <c r="Y200" s="16"/>
      <c r="AA200" s="16"/>
    </row>
    <row r="201" spans="1:27">
      <c r="A201" s="205"/>
      <c r="B201" s="172"/>
      <c r="C201" s="172"/>
      <c r="D201" s="205"/>
      <c r="E201" s="247"/>
      <c r="R201" s="16"/>
      <c r="T201" s="16"/>
      <c r="W201" s="16"/>
      <c r="Y201" s="16"/>
      <c r="AA201" s="16"/>
    </row>
    <row r="202" spans="1:27">
      <c r="A202" s="172"/>
      <c r="B202" s="172"/>
      <c r="C202" s="172"/>
      <c r="D202" s="205"/>
      <c r="E202" s="247"/>
      <c r="R202" s="16"/>
      <c r="T202" s="16"/>
      <c r="W202" s="16"/>
      <c r="Y202" s="16"/>
      <c r="AA202" s="16"/>
    </row>
    <row r="203" spans="1:27">
      <c r="A203" s="172"/>
      <c r="B203" s="172"/>
      <c r="C203" s="172"/>
      <c r="D203" s="205"/>
      <c r="E203" s="247"/>
      <c r="R203" s="16"/>
      <c r="T203" s="16"/>
      <c r="W203" s="16"/>
      <c r="Y203" s="16"/>
      <c r="AA203" s="16"/>
    </row>
    <row r="204" spans="1:27">
      <c r="A204" s="172"/>
      <c r="B204" s="172"/>
      <c r="C204" s="172"/>
      <c r="D204" s="205"/>
      <c r="E204" s="247"/>
      <c r="R204" s="16"/>
      <c r="T204" s="16"/>
      <c r="W204" s="16"/>
      <c r="Y204" s="16"/>
      <c r="AA204" s="16"/>
    </row>
    <row r="205" spans="1:27">
      <c r="A205" s="172"/>
      <c r="B205" s="172"/>
      <c r="C205" s="172"/>
      <c r="D205" s="205"/>
      <c r="E205" s="247"/>
      <c r="R205" s="16"/>
      <c r="T205" s="16"/>
      <c r="W205" s="16"/>
      <c r="Y205" s="16"/>
      <c r="AA205" s="16"/>
    </row>
    <row r="206" spans="1:27">
      <c r="A206" s="172"/>
      <c r="C206" s="172"/>
      <c r="D206" s="205"/>
      <c r="E206" s="247"/>
      <c r="R206" s="16"/>
      <c r="T206" s="16"/>
      <c r="W206" s="16"/>
      <c r="Y206" s="16"/>
      <c r="AA206" s="16"/>
    </row>
    <row r="207" spans="1:27">
      <c r="C207" s="172"/>
      <c r="D207" s="205"/>
      <c r="E207" s="247"/>
      <c r="R207" s="16"/>
      <c r="T207" s="16"/>
      <c r="W207" s="16"/>
      <c r="Y207" s="16"/>
      <c r="AA207" s="16"/>
    </row>
    <row r="208" spans="1:27">
      <c r="C208" s="172"/>
      <c r="D208" s="205"/>
      <c r="E208" s="247"/>
      <c r="R208" s="16"/>
      <c r="T208" s="16"/>
      <c r="W208" s="16"/>
      <c r="Y208" s="16"/>
      <c r="AA208" s="16"/>
    </row>
    <row r="209" spans="3:27">
      <c r="C209" s="172"/>
      <c r="D209" s="205"/>
      <c r="E209" s="247"/>
      <c r="R209" s="16"/>
      <c r="T209" s="16"/>
      <c r="W209" s="16"/>
      <c r="Y209" s="16"/>
      <c r="AA209" s="16"/>
    </row>
  </sheetData>
  <autoFilter ref="A10:AA114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9" fitToHeight="0" pageOrder="overThenDown" orientation="landscape" r:id="rId1"/>
  <headerFooter alignWithMargins="0"/>
  <rowBreaks count="2" manualBreakCount="2">
    <brk id="32" max="26" man="1"/>
    <brk id="74" max="26" man="1"/>
  </rowBreaks>
  <colBreaks count="1" manualBreakCount="1">
    <brk id="26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4C42D-CF0C-42CA-80B7-C9471674AD8C}">
  <sheetPr>
    <tabColor rgb="FF99CCFF"/>
    <pageSetUpPr fitToPage="1"/>
  </sheetPr>
  <dimension ref="A1:Y160"/>
  <sheetViews>
    <sheetView view="pageBreakPreview" topLeftCell="A14" zoomScale="130" zoomScaleNormal="100" zoomScaleSheetLayoutView="115" workbookViewId="0">
      <selection activeCell="D30" sqref="A1:XFD1048576"/>
    </sheetView>
  </sheetViews>
  <sheetFormatPr defaultColWidth="9" defaultRowHeight="15"/>
  <cols>
    <col min="1" max="1" width="9" style="16" customWidth="1"/>
    <col min="2" max="2" width="5.5" style="16" customWidth="1"/>
    <col min="3" max="3" width="11" style="16" customWidth="1"/>
    <col min="4" max="4" width="30.75" style="90" customWidth="1"/>
    <col min="5" max="5" width="0.5" style="90" customWidth="1"/>
    <col min="6" max="6" width="10.625" style="16" customWidth="1"/>
    <col min="7" max="7" width="8.125" style="16" customWidth="1"/>
    <col min="8" max="8" width="11.75" style="16" customWidth="1"/>
    <col min="9" max="9" width="10.625" style="16" customWidth="1"/>
    <col min="10" max="10" width="8.5" style="16" customWidth="1"/>
    <col min="11" max="11" width="6.875" style="16" bestFit="1" customWidth="1"/>
    <col min="12" max="12" width="0.75" style="20" customWidth="1"/>
    <col min="13" max="13" width="11.625" style="16" bestFit="1" customWidth="1"/>
    <col min="14" max="14" width="11" style="16" customWidth="1"/>
    <col min="15" max="15" width="9.125" style="16" bestFit="1" customWidth="1"/>
    <col min="16" max="16" width="0.5" style="16" customWidth="1"/>
    <col min="17" max="17" width="10.25" style="16" customWidth="1"/>
    <col min="18" max="21" width="9.125" style="16" bestFit="1" customWidth="1"/>
    <col min="22" max="16384" width="9" style="16"/>
  </cols>
  <sheetData>
    <row r="1" spans="1:25" s="7" customFormat="1">
      <c r="A1" s="255"/>
      <c r="B1" s="255"/>
      <c r="C1" s="255"/>
      <c r="D1" s="256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</row>
    <row r="2" spans="1:25" s="7" customFormat="1">
      <c r="A2" s="255"/>
      <c r="B2" s="255"/>
      <c r="C2" s="255"/>
      <c r="D2" s="256"/>
      <c r="E2" s="255"/>
      <c r="F2" s="255"/>
      <c r="G2" s="255"/>
      <c r="H2" s="255"/>
      <c r="I2" s="255"/>
      <c r="J2" s="255"/>
      <c r="K2" s="255"/>
      <c r="L2" s="255"/>
      <c r="M2" s="255"/>
      <c r="N2" s="255"/>
      <c r="O2" s="255"/>
      <c r="P2" s="255"/>
      <c r="Q2" s="255"/>
      <c r="R2" s="255"/>
      <c r="S2" s="255"/>
      <c r="T2" s="255"/>
      <c r="U2" s="255"/>
    </row>
    <row r="3" spans="1:25" s="7" customFormat="1" ht="14.65" customHeight="1">
      <c r="A3" s="255"/>
      <c r="B3" s="255"/>
      <c r="C3" s="255"/>
      <c r="D3" s="257"/>
      <c r="E3" s="257"/>
      <c r="F3" s="257"/>
      <c r="G3" s="257"/>
      <c r="H3" s="257"/>
      <c r="I3" s="257"/>
      <c r="J3" s="255"/>
      <c r="K3" s="255"/>
      <c r="L3" s="255"/>
      <c r="M3" s="255"/>
      <c r="N3" s="255"/>
      <c r="O3" s="255"/>
      <c r="P3" s="255"/>
      <c r="Q3" s="255"/>
      <c r="R3" s="255"/>
      <c r="S3" s="255"/>
      <c r="T3" s="255"/>
      <c r="U3" s="255"/>
    </row>
    <row r="4" spans="1:25" s="7" customFormat="1" ht="14.65" customHeight="1">
      <c r="A4" s="255"/>
      <c r="B4" s="255"/>
      <c r="C4" s="255"/>
      <c r="D4" s="257"/>
      <c r="E4" s="257"/>
      <c r="F4" s="257"/>
      <c r="G4" s="257"/>
      <c r="H4" s="257"/>
      <c r="I4" s="257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</row>
    <row r="5" spans="1:25" s="7" customFormat="1" ht="14.65" customHeight="1">
      <c r="A5" s="255"/>
      <c r="B5" s="255"/>
      <c r="C5" s="255"/>
      <c r="D5" s="257"/>
      <c r="E5" s="257"/>
      <c r="F5" s="257"/>
      <c r="G5" s="257"/>
      <c r="H5" s="257"/>
      <c r="I5" s="257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</row>
    <row r="6" spans="1:25" ht="11.25" customHeight="1">
      <c r="A6" s="255"/>
      <c r="B6" s="255"/>
      <c r="C6" s="255"/>
      <c r="D6" s="257"/>
      <c r="E6" s="257"/>
      <c r="F6" s="257"/>
      <c r="G6" s="257"/>
      <c r="H6" s="257"/>
      <c r="I6" s="257"/>
      <c r="J6" s="255"/>
      <c r="K6" s="255"/>
      <c r="L6" s="255"/>
      <c r="M6" s="255"/>
      <c r="N6" s="255"/>
      <c r="O6" s="255"/>
      <c r="P6" s="255"/>
      <c r="Q6" s="255"/>
      <c r="R6" s="255"/>
      <c r="S6" s="255"/>
      <c r="T6" s="255"/>
      <c r="U6" s="255"/>
    </row>
    <row r="7" spans="1:25" ht="11.25" customHeight="1">
      <c r="A7" s="255"/>
      <c r="B7" s="255"/>
      <c r="C7" s="255"/>
      <c r="D7" s="256"/>
      <c r="E7" s="255"/>
      <c r="F7" s="255"/>
      <c r="G7" s="255"/>
      <c r="H7" s="255"/>
      <c r="I7" s="255"/>
      <c r="J7" s="255"/>
      <c r="K7" s="255"/>
      <c r="L7" s="255"/>
      <c r="M7" s="255"/>
      <c r="N7" s="255"/>
      <c r="O7" s="255"/>
      <c r="P7" s="255"/>
      <c r="Q7" s="255"/>
      <c r="R7" s="255"/>
      <c r="S7" s="255"/>
      <c r="T7" s="255"/>
      <c r="U7" s="255"/>
    </row>
    <row r="8" spans="1:25" ht="11.25" customHeight="1">
      <c r="A8" s="255"/>
      <c r="B8" s="255"/>
      <c r="C8" s="255"/>
      <c r="D8" s="256"/>
      <c r="E8" s="255"/>
      <c r="F8" s="255"/>
      <c r="G8" s="255"/>
      <c r="H8" s="255"/>
      <c r="I8" s="255"/>
      <c r="J8" s="255"/>
      <c r="K8" s="255"/>
      <c r="L8" s="255"/>
      <c r="M8" s="255"/>
      <c r="N8" s="255"/>
      <c r="O8" s="255"/>
      <c r="P8" s="255"/>
      <c r="Q8" s="255"/>
      <c r="R8" s="258"/>
      <c r="S8" s="255"/>
      <c r="T8" s="255"/>
      <c r="U8" s="255"/>
    </row>
    <row r="9" spans="1:25" s="19" customFormat="1" ht="18" customHeight="1">
      <c r="A9" s="18" t="s">
        <v>2314</v>
      </c>
      <c r="L9" s="259"/>
      <c r="U9" s="260" t="s">
        <v>810</v>
      </c>
    </row>
    <row r="10" spans="1:25" s="262" customFormat="1" ht="18.75">
      <c r="A10" s="261" t="s">
        <v>751</v>
      </c>
      <c r="E10" s="19"/>
      <c r="F10" s="261" t="s">
        <v>1</v>
      </c>
      <c r="L10" s="263"/>
      <c r="M10" s="261" t="s">
        <v>2</v>
      </c>
      <c r="P10" s="19"/>
      <c r="Q10" s="261" t="s">
        <v>3</v>
      </c>
      <c r="V10" s="264"/>
      <c r="W10" s="264"/>
      <c r="X10" s="264"/>
      <c r="Y10" s="264"/>
    </row>
    <row r="11" spans="1:25" ht="47.25" customHeight="1">
      <c r="A11" s="134" t="s">
        <v>4</v>
      </c>
      <c r="B11" s="134" t="s">
        <v>443</v>
      </c>
      <c r="C11" s="265" t="s">
        <v>7</v>
      </c>
      <c r="D11" s="266"/>
      <c r="E11" s="19"/>
      <c r="F11" s="138" t="s">
        <v>652</v>
      </c>
      <c r="G11" s="138" t="s">
        <v>752</v>
      </c>
      <c r="H11" s="138" t="s">
        <v>15</v>
      </c>
      <c r="I11" s="138" t="s">
        <v>16</v>
      </c>
      <c r="J11" s="138" t="s">
        <v>17</v>
      </c>
      <c r="K11" s="267" t="s">
        <v>18</v>
      </c>
      <c r="L11" s="268"/>
      <c r="M11" s="138" t="s">
        <v>753</v>
      </c>
      <c r="N11" s="138" t="s">
        <v>659</v>
      </c>
      <c r="O11" s="138" t="s">
        <v>660</v>
      </c>
      <c r="P11" s="19"/>
      <c r="Q11" s="139" t="s">
        <v>21</v>
      </c>
      <c r="R11" s="139" t="s">
        <v>22</v>
      </c>
      <c r="S11" s="139" t="s">
        <v>23</v>
      </c>
      <c r="T11" s="139" t="s">
        <v>24</v>
      </c>
      <c r="U11" s="139" t="s">
        <v>25</v>
      </c>
    </row>
    <row r="12" spans="1:25" s="275" customFormat="1">
      <c r="A12" s="269" t="s">
        <v>311</v>
      </c>
      <c r="B12" s="270"/>
      <c r="C12" s="270"/>
      <c r="D12" s="270"/>
      <c r="E12" s="19"/>
      <c r="F12" s="271"/>
      <c r="G12" s="270"/>
      <c r="H12" s="270"/>
      <c r="I12" s="270"/>
      <c r="J12" s="270"/>
      <c r="K12" s="270"/>
      <c r="L12" s="272"/>
      <c r="M12" s="273"/>
      <c r="N12" s="273"/>
      <c r="O12" s="273"/>
      <c r="P12" s="19"/>
      <c r="Q12" s="274"/>
      <c r="R12" s="273"/>
      <c r="S12" s="273"/>
      <c r="T12" s="273"/>
      <c r="U12" s="270"/>
    </row>
    <row r="13" spans="1:25">
      <c r="A13" s="41" t="s">
        <v>754</v>
      </c>
      <c r="B13" s="276" t="s">
        <v>755</v>
      </c>
      <c r="C13" s="73" t="s">
        <v>2315</v>
      </c>
      <c r="D13" s="44"/>
      <c r="E13" s="19"/>
      <c r="F13" s="277" t="s">
        <v>2316</v>
      </c>
      <c r="G13" s="220" t="s">
        <v>2317</v>
      </c>
      <c r="H13" s="278">
        <v>13639709.506699998</v>
      </c>
      <c r="I13" s="279">
        <v>11919575</v>
      </c>
      <c r="J13" s="278">
        <v>16719</v>
      </c>
      <c r="K13" s="280">
        <v>1.3271943940119293E-2</v>
      </c>
      <c r="L13" s="281" t="e">
        <v>#N/A</v>
      </c>
      <c r="M13" s="282">
        <v>1.1499999999999999</v>
      </c>
      <c r="N13" s="228">
        <v>1.36</v>
      </c>
      <c r="O13" s="282">
        <v>1.0249999999999999</v>
      </c>
      <c r="P13" s="19"/>
      <c r="Q13" s="180">
        <v>7.3913043478260887E-2</v>
      </c>
      <c r="R13" s="283" t="s">
        <v>429</v>
      </c>
      <c r="S13" s="180" t="s">
        <v>429</v>
      </c>
      <c r="T13" s="283" t="s">
        <v>429</v>
      </c>
      <c r="U13" s="180" t="s">
        <v>429</v>
      </c>
    </row>
    <row r="14" spans="1:25" ht="13.5" customHeight="1">
      <c r="A14" s="41" t="s">
        <v>756</v>
      </c>
      <c r="B14" s="276" t="s">
        <v>755</v>
      </c>
      <c r="C14" s="73" t="s">
        <v>2318</v>
      </c>
      <c r="D14" s="44"/>
      <c r="E14" s="19"/>
      <c r="F14" s="277" t="s">
        <v>2319</v>
      </c>
      <c r="G14" s="220" t="s">
        <v>2320</v>
      </c>
      <c r="H14" s="278">
        <v>18909219.819999997</v>
      </c>
      <c r="I14" s="279">
        <v>17786991</v>
      </c>
      <c r="J14" s="278">
        <v>623</v>
      </c>
      <c r="K14" s="280">
        <v>0.1050512212222222</v>
      </c>
      <c r="L14" s="281" t="e">
        <v>#N/A</v>
      </c>
      <c r="M14" s="282">
        <v>1.095</v>
      </c>
      <c r="N14" s="228">
        <v>1.341685</v>
      </c>
      <c r="O14" s="282">
        <v>0.86515550000000008</v>
      </c>
      <c r="P14" s="19"/>
      <c r="Q14" s="180">
        <v>5.1141552511415535E-2</v>
      </c>
      <c r="R14" s="283">
        <v>4.5871560000000002E-3</v>
      </c>
      <c r="S14" s="180">
        <v>0.2632195</v>
      </c>
      <c r="T14" s="283">
        <v>-8.7214910000000007E-2</v>
      </c>
      <c r="U14" s="180">
        <v>-8.0906740000000005E-2</v>
      </c>
    </row>
    <row r="15" spans="1:25" ht="13.5" customHeight="1">
      <c r="A15" s="41" t="s">
        <v>757</v>
      </c>
      <c r="B15" s="276" t="s">
        <v>679</v>
      </c>
      <c r="C15" s="73" t="s">
        <v>2321</v>
      </c>
      <c r="D15" s="44"/>
      <c r="E15" s="19"/>
      <c r="F15" s="277" t="s">
        <v>2322</v>
      </c>
      <c r="G15" s="220" t="s">
        <v>2323</v>
      </c>
      <c r="H15" s="278">
        <v>92614.184999999998</v>
      </c>
      <c r="I15" s="279">
        <v>52483</v>
      </c>
      <c r="J15" s="278">
        <v>40</v>
      </c>
      <c r="K15" s="280">
        <v>1.1720347380410022E-3</v>
      </c>
      <c r="L15" s="281" t="e">
        <v>#N/A</v>
      </c>
      <c r="M15" s="282">
        <v>1.8</v>
      </c>
      <c r="N15" s="228">
        <v>1.8049999999999999</v>
      </c>
      <c r="O15" s="282">
        <v>1.2849999999999999</v>
      </c>
      <c r="P15" s="19"/>
      <c r="Q15" s="180">
        <v>0</v>
      </c>
      <c r="R15" s="283">
        <v>7.4626869999999998E-2</v>
      </c>
      <c r="S15" s="180">
        <v>0.43285029999999997</v>
      </c>
      <c r="T15" s="283">
        <v>0.14298930000000001</v>
      </c>
      <c r="U15" s="180">
        <v>4.2862159999999996E-2</v>
      </c>
    </row>
    <row r="16" spans="1:25">
      <c r="A16" s="41" t="s">
        <v>758</v>
      </c>
      <c r="B16" s="276" t="s">
        <v>755</v>
      </c>
      <c r="C16" s="73" t="s">
        <v>2324</v>
      </c>
      <c r="D16" s="44"/>
      <c r="E16" s="19"/>
      <c r="F16" s="277" t="s">
        <v>2325</v>
      </c>
      <c r="G16" s="220" t="s">
        <v>2326</v>
      </c>
      <c r="H16" s="278">
        <v>7733359.6049999995</v>
      </c>
      <c r="I16" s="279">
        <v>3231944</v>
      </c>
      <c r="J16" s="278">
        <v>3122</v>
      </c>
      <c r="K16" s="280">
        <v>1.4869271866407734E-2</v>
      </c>
      <c r="L16" s="281" t="e">
        <v>#N/A</v>
      </c>
      <c r="M16" s="282">
        <v>2.59</v>
      </c>
      <c r="N16" s="228">
        <v>2.79</v>
      </c>
      <c r="O16" s="282">
        <v>1.65</v>
      </c>
      <c r="P16" s="19"/>
      <c r="Q16" s="180">
        <v>3.5714285714285719E-2</v>
      </c>
      <c r="R16" s="283">
        <v>5.2845530000000002E-2</v>
      </c>
      <c r="S16" s="180">
        <v>0.57193450000000001</v>
      </c>
      <c r="T16" s="283">
        <v>0.23986440000000001</v>
      </c>
      <c r="U16" s="180">
        <v>0.22766749999999999</v>
      </c>
    </row>
    <row r="17" spans="1:21">
      <c r="A17" s="41" t="s">
        <v>759</v>
      </c>
      <c r="B17" s="276" t="s">
        <v>755</v>
      </c>
      <c r="C17" s="73" t="s">
        <v>2327</v>
      </c>
      <c r="D17" s="44"/>
      <c r="E17" s="19"/>
      <c r="F17" s="277" t="s">
        <v>2328</v>
      </c>
      <c r="G17" s="220" t="s">
        <v>2329</v>
      </c>
      <c r="H17" s="278">
        <v>44965466.601699986</v>
      </c>
      <c r="I17" s="279">
        <v>11492900</v>
      </c>
      <c r="J17" s="278">
        <v>48722</v>
      </c>
      <c r="K17" s="280">
        <v>2.9089928837773484E-2</v>
      </c>
      <c r="L17" s="281" t="e">
        <v>#N/A</v>
      </c>
      <c r="M17" s="282">
        <v>3.89</v>
      </c>
      <c r="N17" s="228">
        <v>4.34</v>
      </c>
      <c r="O17" s="282">
        <v>3.29</v>
      </c>
      <c r="P17" s="19"/>
      <c r="Q17" s="180">
        <v>4.5822622107969148E-2</v>
      </c>
      <c r="R17" s="283">
        <v>0</v>
      </c>
      <c r="S17" s="180">
        <v>0.13568089999999999</v>
      </c>
      <c r="T17" s="283">
        <v>-1.806112E-2</v>
      </c>
      <c r="U17" s="180">
        <v>9.5774620000000005E-2</v>
      </c>
    </row>
    <row r="18" spans="1:21">
      <c r="A18" s="41" t="s">
        <v>760</v>
      </c>
      <c r="B18" s="276" t="s">
        <v>679</v>
      </c>
      <c r="C18" s="73" t="s">
        <v>2330</v>
      </c>
      <c r="D18" s="44"/>
      <c r="E18" s="19"/>
      <c r="F18" s="277" t="s">
        <v>2331</v>
      </c>
      <c r="G18" s="220" t="s">
        <v>2332</v>
      </c>
      <c r="H18" s="278">
        <v>363149.59749999997</v>
      </c>
      <c r="I18" s="279">
        <v>870662</v>
      </c>
      <c r="J18" s="278">
        <v>163</v>
      </c>
      <c r="K18" s="280">
        <v>5.2783371729651163E-3</v>
      </c>
      <c r="L18" s="281" t="e">
        <v>#N/A</v>
      </c>
      <c r="M18" s="282">
        <v>0.41</v>
      </c>
      <c r="N18" s="228">
        <v>0.56499999999999995</v>
      </c>
      <c r="O18" s="282">
        <v>0.34</v>
      </c>
      <c r="P18" s="19"/>
      <c r="Q18" s="180">
        <v>0.12195121951219513</v>
      </c>
      <c r="R18" s="283">
        <v>-1.204819E-2</v>
      </c>
      <c r="S18" s="180">
        <v>-0.1323146</v>
      </c>
      <c r="T18" s="283">
        <v>-0.13705239999999999</v>
      </c>
      <c r="U18" s="180">
        <v>3.1613709999999996E-2</v>
      </c>
    </row>
    <row r="19" spans="1:21">
      <c r="A19" s="41" t="s">
        <v>761</v>
      </c>
      <c r="B19" s="276" t="s">
        <v>679</v>
      </c>
      <c r="C19" s="73" t="s">
        <v>2333</v>
      </c>
      <c r="D19" s="44"/>
      <c r="E19" s="19"/>
      <c r="F19" s="277" t="s">
        <v>2334</v>
      </c>
      <c r="G19" s="220" t="s">
        <v>2335</v>
      </c>
      <c r="H19" s="278">
        <v>89624384.995299995</v>
      </c>
      <c r="I19" s="279">
        <v>26907672</v>
      </c>
      <c r="J19" s="278">
        <v>52711</v>
      </c>
      <c r="K19" s="280">
        <v>3.6944188642464362E-2</v>
      </c>
      <c r="L19" s="281" t="e">
        <v>#N/A</v>
      </c>
      <c r="M19" s="282">
        <v>3.4</v>
      </c>
      <c r="N19" s="228">
        <v>3.83</v>
      </c>
      <c r="O19" s="282">
        <v>3.25</v>
      </c>
      <c r="P19" s="19"/>
      <c r="Q19" s="180">
        <v>5.4323529411764701E-2</v>
      </c>
      <c r="R19" s="283">
        <v>3.6585369999999999E-2</v>
      </c>
      <c r="S19" s="180">
        <v>4.2699029999999999E-2</v>
      </c>
      <c r="T19" s="283">
        <v>-1.7500660000000002E-3</v>
      </c>
      <c r="U19" s="180">
        <v>9.2847120000000005E-3</v>
      </c>
    </row>
    <row r="20" spans="1:21">
      <c r="A20" s="41" t="s">
        <v>762</v>
      </c>
      <c r="B20" s="276" t="s">
        <v>679</v>
      </c>
      <c r="C20" s="73" t="s">
        <v>2336</v>
      </c>
      <c r="D20" s="44"/>
      <c r="E20" s="19"/>
      <c r="F20" s="277" t="s">
        <v>2337</v>
      </c>
      <c r="G20" s="220" t="s">
        <v>2338</v>
      </c>
      <c r="H20" s="278">
        <v>1105569.71</v>
      </c>
      <c r="I20" s="279">
        <v>241244</v>
      </c>
      <c r="J20" s="278">
        <v>371</v>
      </c>
      <c r="K20" s="280">
        <v>3.0009220976629299E-3</v>
      </c>
      <c r="L20" s="281" t="e">
        <v>#N/A</v>
      </c>
      <c r="M20" s="282">
        <v>4.55</v>
      </c>
      <c r="N20" s="228">
        <v>4.8150000000000004</v>
      </c>
      <c r="O20" s="282">
        <v>4.0999999999999996</v>
      </c>
      <c r="P20" s="19"/>
      <c r="Q20" s="180">
        <v>6.1057142857142858E-2</v>
      </c>
      <c r="R20" s="283">
        <v>-4.4117650000000001E-2</v>
      </c>
      <c r="S20" s="180">
        <v>0.16435620000000001</v>
      </c>
      <c r="T20" s="283">
        <v>4.9200220000000003E-2</v>
      </c>
      <c r="U20" s="180">
        <v>-3.5274709999999999E-3</v>
      </c>
    </row>
    <row r="21" spans="1:21">
      <c r="A21" s="41" t="s">
        <v>763</v>
      </c>
      <c r="B21" s="276" t="s">
        <v>755</v>
      </c>
      <c r="C21" s="73" t="s">
        <v>2339</v>
      </c>
      <c r="D21" s="44"/>
      <c r="E21" s="19"/>
      <c r="F21" s="277" t="s">
        <v>2340</v>
      </c>
      <c r="G21" s="220" t="s">
        <v>2341</v>
      </c>
      <c r="H21" s="278">
        <v>304653586.47560012</v>
      </c>
      <c r="I21" s="279">
        <v>20228743</v>
      </c>
      <c r="J21" s="278">
        <v>175842</v>
      </c>
      <c r="K21" s="280">
        <v>4.0972734452412223E-2</v>
      </c>
      <c r="L21" s="281" t="e">
        <v>#N/A</v>
      </c>
      <c r="M21" s="282">
        <v>15.72</v>
      </c>
      <c r="N21" s="228">
        <v>16.78</v>
      </c>
      <c r="O21" s="282">
        <v>10.795</v>
      </c>
      <c r="P21" s="19"/>
      <c r="Q21" s="180">
        <v>2.9529262086513994E-2</v>
      </c>
      <c r="R21" s="283">
        <v>9.5470380000000007E-2</v>
      </c>
      <c r="S21" s="180">
        <v>0.363707</v>
      </c>
      <c r="T21" s="283">
        <v>2.4168800000000001E-2</v>
      </c>
      <c r="U21" s="180">
        <v>8.3215880000000006E-2</v>
      </c>
    </row>
    <row r="22" spans="1:21">
      <c r="A22" s="41" t="s">
        <v>764</v>
      </c>
      <c r="B22" s="276" t="s">
        <v>755</v>
      </c>
      <c r="C22" s="73" t="s">
        <v>2342</v>
      </c>
      <c r="D22" s="44"/>
      <c r="E22" s="19"/>
      <c r="F22" s="277" t="s">
        <v>2343</v>
      </c>
      <c r="G22" s="220" t="s">
        <v>2344</v>
      </c>
      <c r="H22" s="278">
        <v>109546933.04499993</v>
      </c>
      <c r="I22" s="279">
        <v>38096949</v>
      </c>
      <c r="J22" s="278">
        <v>52933</v>
      </c>
      <c r="K22" s="280">
        <v>5.8684809045374153E-2</v>
      </c>
      <c r="L22" s="281" t="e">
        <v>#N/A</v>
      </c>
      <c r="M22" s="282">
        <v>2.94</v>
      </c>
      <c r="N22" s="228">
        <v>3.59</v>
      </c>
      <c r="O22" s="282">
        <v>2.78</v>
      </c>
      <c r="P22" s="19"/>
      <c r="Q22" s="180">
        <v>5.4931972789115636E-2</v>
      </c>
      <c r="R22" s="283">
        <v>4.2553189999999998E-2</v>
      </c>
      <c r="S22" s="180">
        <v>-5.0855319999999996E-2</v>
      </c>
      <c r="T22" s="283">
        <v>-3.284579E-2</v>
      </c>
      <c r="U22" s="180">
        <v>1.1123950000000001E-2</v>
      </c>
    </row>
    <row r="23" spans="1:21">
      <c r="A23" s="41" t="s">
        <v>765</v>
      </c>
      <c r="B23" s="276" t="s">
        <v>755</v>
      </c>
      <c r="C23" s="73" t="s">
        <v>2345</v>
      </c>
      <c r="D23" s="44"/>
      <c r="E23" s="19"/>
      <c r="F23" s="277" t="s">
        <v>2346</v>
      </c>
      <c r="G23" s="220" t="s">
        <v>2347</v>
      </c>
      <c r="H23" s="278">
        <v>92691223.609999985</v>
      </c>
      <c r="I23" s="279">
        <v>23984028</v>
      </c>
      <c r="J23" s="278">
        <v>50089</v>
      </c>
      <c r="K23" s="280">
        <v>3.3466522585723205E-2</v>
      </c>
      <c r="L23" s="281" t="e">
        <v>#N/A</v>
      </c>
      <c r="M23" s="282">
        <v>3.9</v>
      </c>
      <c r="N23" s="228">
        <v>4.18</v>
      </c>
      <c r="O23" s="282">
        <v>3.23</v>
      </c>
      <c r="P23" s="19"/>
      <c r="Q23" s="180">
        <v>6.5384615384615388E-2</v>
      </c>
      <c r="R23" s="283">
        <v>4.2780750000000006E-2</v>
      </c>
      <c r="S23" s="180">
        <v>0.1132527</v>
      </c>
      <c r="T23" s="283">
        <v>-2.4693090000000003E-3</v>
      </c>
      <c r="U23" s="180">
        <v>-8.9988510000000004E-3</v>
      </c>
    </row>
    <row r="24" spans="1:21" ht="14.25" customHeight="1">
      <c r="A24" s="41" t="s">
        <v>766</v>
      </c>
      <c r="B24" s="276" t="s">
        <v>755</v>
      </c>
      <c r="C24" s="73" t="s">
        <v>2348</v>
      </c>
      <c r="D24" s="44"/>
      <c r="E24" s="19"/>
      <c r="F24" s="277" t="s">
        <v>2349</v>
      </c>
      <c r="G24" s="220" t="s">
        <v>2350</v>
      </c>
      <c r="H24" s="278">
        <v>21121976.090000007</v>
      </c>
      <c r="I24" s="279">
        <v>18322433</v>
      </c>
      <c r="J24" s="278">
        <v>25157</v>
      </c>
      <c r="K24" s="280">
        <v>3.0222607729510083E-2</v>
      </c>
      <c r="L24" s="281" t="e">
        <v>#N/A</v>
      </c>
      <c r="M24" s="282">
        <v>1.17</v>
      </c>
      <c r="N24" s="228">
        <v>1.3425</v>
      </c>
      <c r="O24" s="282">
        <v>1.095</v>
      </c>
      <c r="P24" s="19"/>
      <c r="Q24" s="180">
        <v>9.4444444444444456E-2</v>
      </c>
      <c r="R24" s="283">
        <v>6.3636360000000003E-2</v>
      </c>
      <c r="S24" s="180">
        <v>-3.2074470000000001E-2</v>
      </c>
      <c r="T24" s="283">
        <v>-0.1050536</v>
      </c>
      <c r="U24" s="180">
        <v>-9.4558589999999998E-2</v>
      </c>
    </row>
    <row r="25" spans="1:21" ht="14.25" customHeight="1">
      <c r="A25" s="41" t="s">
        <v>767</v>
      </c>
      <c r="B25" s="276" t="s">
        <v>755</v>
      </c>
      <c r="C25" s="73" t="s">
        <v>2351</v>
      </c>
      <c r="D25" s="44"/>
      <c r="E25" s="19"/>
      <c r="F25" s="277" t="s">
        <v>2352</v>
      </c>
      <c r="G25" s="220" t="s">
        <v>2353</v>
      </c>
      <c r="H25" s="278">
        <v>19013234.505000006</v>
      </c>
      <c r="I25" s="279">
        <v>47418111</v>
      </c>
      <c r="J25" s="278">
        <v>12977</v>
      </c>
      <c r="K25" s="280">
        <v>1.8615605178389606E-2</v>
      </c>
      <c r="L25" s="281" t="e">
        <v>#N/A</v>
      </c>
      <c r="M25" s="282">
        <v>0.39</v>
      </c>
      <c r="N25" s="228">
        <v>0.47499999999999998</v>
      </c>
      <c r="O25" s="282">
        <v>0.35499999999999998</v>
      </c>
      <c r="P25" s="19"/>
      <c r="Q25" s="180">
        <v>7.6923076923076913E-2</v>
      </c>
      <c r="R25" s="283">
        <v>2.6315789999999999E-2</v>
      </c>
      <c r="S25" s="180">
        <v>1.0409600000000001E-2</v>
      </c>
      <c r="T25" s="283">
        <v>-0.16022030000000001</v>
      </c>
      <c r="U25" s="180">
        <v>-0.13734659999999999</v>
      </c>
    </row>
    <row r="26" spans="1:21" ht="14.25" customHeight="1">
      <c r="A26" s="41" t="s">
        <v>768</v>
      </c>
      <c r="B26" s="276" t="s">
        <v>679</v>
      </c>
      <c r="C26" s="73" t="s">
        <v>2354</v>
      </c>
      <c r="D26" s="44"/>
      <c r="E26" s="19"/>
      <c r="F26" s="277" t="s">
        <v>2355</v>
      </c>
      <c r="G26" s="220" t="s">
        <v>2356</v>
      </c>
      <c r="H26" s="278">
        <v>220419093.08850393</v>
      </c>
      <c r="I26" s="279">
        <v>48895965</v>
      </c>
      <c r="J26" s="278">
        <v>60577</v>
      </c>
      <c r="K26" s="280">
        <v>8.8608909605235639E-2</v>
      </c>
      <c r="L26" s="281" t="e">
        <v>#N/A</v>
      </c>
      <c r="M26" s="282">
        <v>4.53</v>
      </c>
      <c r="N26" s="228">
        <v>5.0999999999999996</v>
      </c>
      <c r="O26" s="282">
        <v>4.0199999999999996</v>
      </c>
      <c r="P26" s="19"/>
      <c r="Q26" s="180">
        <v>0</v>
      </c>
      <c r="R26" s="283" t="s">
        <v>429</v>
      </c>
      <c r="S26" s="180" t="s">
        <v>429</v>
      </c>
      <c r="T26" s="283" t="s">
        <v>429</v>
      </c>
      <c r="U26" s="180" t="s">
        <v>429</v>
      </c>
    </row>
    <row r="27" spans="1:21" ht="14.25" customHeight="1">
      <c r="A27" s="41" t="s">
        <v>769</v>
      </c>
      <c r="B27" s="276" t="s">
        <v>755</v>
      </c>
      <c r="C27" s="73" t="s">
        <v>2357</v>
      </c>
      <c r="D27" s="44"/>
      <c r="E27" s="19"/>
      <c r="F27" s="277" t="s">
        <v>2358</v>
      </c>
      <c r="G27" s="220" t="s">
        <v>2359</v>
      </c>
      <c r="H27" s="278">
        <v>5722602.4949999992</v>
      </c>
      <c r="I27" s="279">
        <v>1997877</v>
      </c>
      <c r="J27" s="278">
        <v>1994</v>
      </c>
      <c r="K27" s="280">
        <v>1.4525109129905069E-2</v>
      </c>
      <c r="L27" s="281" t="e">
        <v>#N/A</v>
      </c>
      <c r="M27" s="282">
        <v>2.86</v>
      </c>
      <c r="N27" s="228">
        <v>3.1</v>
      </c>
      <c r="O27" s="282">
        <v>2.59</v>
      </c>
      <c r="P27" s="19"/>
      <c r="Q27" s="180">
        <v>7.3027972027972024E-2</v>
      </c>
      <c r="R27" s="283">
        <v>-2.721088E-2</v>
      </c>
      <c r="S27" s="180">
        <v>0.1347691</v>
      </c>
      <c r="T27" s="283">
        <v>1.921962E-2</v>
      </c>
      <c r="U27" s="180">
        <v>1.969866E-2</v>
      </c>
    </row>
    <row r="28" spans="1:21" ht="14.25" customHeight="1">
      <c r="A28" s="41" t="s">
        <v>770</v>
      </c>
      <c r="B28" s="276" t="s">
        <v>679</v>
      </c>
      <c r="C28" s="73" t="s">
        <v>2360</v>
      </c>
      <c r="D28" s="44"/>
      <c r="E28" s="19"/>
      <c r="F28" s="277" t="s">
        <v>2361</v>
      </c>
      <c r="G28" s="220" t="s">
        <v>2362</v>
      </c>
      <c r="H28" s="278">
        <v>97365890.789999992</v>
      </c>
      <c r="I28" s="279">
        <v>30431973</v>
      </c>
      <c r="J28" s="278">
        <v>49856</v>
      </c>
      <c r="K28" s="280">
        <v>5.122848901411118E-2</v>
      </c>
      <c r="L28" s="281" t="e">
        <v>#N/A</v>
      </c>
      <c r="M28" s="282">
        <v>3.27</v>
      </c>
      <c r="N28" s="228">
        <v>3.85</v>
      </c>
      <c r="O28" s="282">
        <v>3.08</v>
      </c>
      <c r="P28" s="19"/>
      <c r="Q28" s="180">
        <v>7.5535168195718663E-2</v>
      </c>
      <c r="R28" s="283">
        <v>3.8095240000000002E-2</v>
      </c>
      <c r="S28" s="180">
        <v>-5.111657E-2</v>
      </c>
      <c r="T28" s="283">
        <v>2.262259E-3</v>
      </c>
      <c r="U28" s="180">
        <v>-7.3333360000000002E-3</v>
      </c>
    </row>
    <row r="29" spans="1:21" ht="14.25" customHeight="1">
      <c r="A29" s="41" t="s">
        <v>771</v>
      </c>
      <c r="B29" s="276" t="s">
        <v>755</v>
      </c>
      <c r="C29" s="73" t="s">
        <v>2363</v>
      </c>
      <c r="D29" s="44"/>
      <c r="E29" s="19"/>
      <c r="F29" s="277" t="s">
        <v>2364</v>
      </c>
      <c r="G29" s="220" t="s">
        <v>2365</v>
      </c>
      <c r="H29" s="278">
        <v>579959843.69570017</v>
      </c>
      <c r="I29" s="279">
        <v>84356447</v>
      </c>
      <c r="J29" s="278">
        <v>140338</v>
      </c>
      <c r="K29" s="280">
        <v>7.4271936543772274E-2</v>
      </c>
      <c r="L29" s="281" t="e">
        <v>#N/A</v>
      </c>
      <c r="M29" s="282">
        <v>7.26</v>
      </c>
      <c r="N29" s="228">
        <v>8.0500000000000007</v>
      </c>
      <c r="O29" s="282">
        <v>6.37</v>
      </c>
      <c r="P29" s="19"/>
      <c r="Q29" s="180">
        <v>5.5509641873278233E-2</v>
      </c>
      <c r="R29" s="283">
        <v>9.0090090000000012E-2</v>
      </c>
      <c r="S29" s="180">
        <v>-8.9871140000000009E-3</v>
      </c>
      <c r="T29" s="283">
        <v>-4.899071E-2</v>
      </c>
      <c r="U29" s="180">
        <v>-5.1072079999999999E-2</v>
      </c>
    </row>
    <row r="30" spans="1:21" ht="14.25" customHeight="1">
      <c r="A30" s="41" t="s">
        <v>772</v>
      </c>
      <c r="B30" s="276" t="s">
        <v>679</v>
      </c>
      <c r="C30" s="73" t="s">
        <v>2366</v>
      </c>
      <c r="D30" s="44"/>
      <c r="E30" s="19"/>
      <c r="F30" s="277" t="s">
        <v>2367</v>
      </c>
      <c r="G30" s="220" t="s">
        <v>2368</v>
      </c>
      <c r="H30" s="278">
        <v>1928255.2424999999</v>
      </c>
      <c r="I30" s="279">
        <v>3204364</v>
      </c>
      <c r="J30" s="278">
        <v>1135</v>
      </c>
      <c r="K30" s="280">
        <v>7.8962131142506133E-3</v>
      </c>
      <c r="L30" s="281" t="e">
        <v>#N/A</v>
      </c>
      <c r="M30" s="282">
        <v>0.6</v>
      </c>
      <c r="N30" s="228">
        <v>0.75153599999999998</v>
      </c>
      <c r="O30" s="282">
        <v>0.57961600000000002</v>
      </c>
      <c r="P30" s="19"/>
      <c r="Q30" s="180">
        <v>0.13153666666666669</v>
      </c>
      <c r="R30" s="283">
        <v>-1.6393439999999999E-2</v>
      </c>
      <c r="S30" s="180">
        <v>-6.8955790000000003E-2</v>
      </c>
      <c r="T30" s="283">
        <v>-7.6474449999999999E-2</v>
      </c>
      <c r="U30" s="180">
        <v>-4.2928519999999998E-2</v>
      </c>
    </row>
    <row r="31" spans="1:21">
      <c r="A31" s="41" t="s">
        <v>773</v>
      </c>
      <c r="B31" s="276" t="s">
        <v>679</v>
      </c>
      <c r="C31" s="73" t="s">
        <v>2369</v>
      </c>
      <c r="D31" s="44"/>
      <c r="E31" s="19"/>
      <c r="F31" s="277" t="s">
        <v>2370</v>
      </c>
      <c r="G31" s="220" t="s">
        <v>2371</v>
      </c>
      <c r="H31" s="278">
        <v>40609335.200000018</v>
      </c>
      <c r="I31" s="279">
        <v>15734976</v>
      </c>
      <c r="J31" s="278">
        <v>47330</v>
      </c>
      <c r="K31" s="280">
        <v>4.1810552369577994E-2</v>
      </c>
      <c r="L31" s="281" t="e">
        <v>#N/A</v>
      </c>
      <c r="M31" s="282">
        <v>2.6</v>
      </c>
      <c r="N31" s="228">
        <v>3</v>
      </c>
      <c r="O31" s="282">
        <v>2.3450000000000002</v>
      </c>
      <c r="P31" s="19"/>
      <c r="Q31" s="180">
        <v>5.9615384615384612E-2</v>
      </c>
      <c r="R31" s="283">
        <v>1.167315E-2</v>
      </c>
      <c r="S31" s="180">
        <v>-8.4780289999999998E-3</v>
      </c>
      <c r="T31" s="283">
        <v>-7.1532650000000003E-2</v>
      </c>
      <c r="U31" s="180">
        <v>-5.4263199999999992E-4</v>
      </c>
    </row>
    <row r="32" spans="1:21">
      <c r="A32" s="41" t="s">
        <v>774</v>
      </c>
      <c r="B32" s="276" t="s">
        <v>679</v>
      </c>
      <c r="C32" s="73" t="s">
        <v>2372</v>
      </c>
      <c r="D32" s="44"/>
      <c r="E32" s="19"/>
      <c r="F32" s="277" t="s">
        <v>2373</v>
      </c>
      <c r="G32" s="220" t="s">
        <v>2374</v>
      </c>
      <c r="H32" s="278">
        <v>870720.81750000012</v>
      </c>
      <c r="I32" s="279">
        <v>742743</v>
      </c>
      <c r="J32" s="278">
        <v>325</v>
      </c>
      <c r="K32" s="280">
        <v>3.5541075860239199E-3</v>
      </c>
      <c r="L32" s="281" t="e">
        <v>#N/A</v>
      </c>
      <c r="M32" s="282">
        <v>1.1299999999999999</v>
      </c>
      <c r="N32" s="228">
        <v>1.2949999999999999</v>
      </c>
      <c r="O32" s="282">
        <v>1.06</v>
      </c>
      <c r="P32" s="19"/>
      <c r="Q32" s="180">
        <v>5.5752212389380537E-2</v>
      </c>
      <c r="R32" s="283">
        <v>-6.6115699999999999E-2</v>
      </c>
      <c r="S32" s="180">
        <v>-2.1910300000000001E-3</v>
      </c>
      <c r="T32" s="283">
        <v>-5.9958239999999996E-2</v>
      </c>
      <c r="U32" s="180">
        <v>1.30995E-2</v>
      </c>
    </row>
    <row r="33" spans="1:21">
      <c r="A33" s="41" t="s">
        <v>775</v>
      </c>
      <c r="B33" s="276" t="s">
        <v>755</v>
      </c>
      <c r="C33" s="73" t="s">
        <v>2375</v>
      </c>
      <c r="D33" s="44"/>
      <c r="E33" s="19"/>
      <c r="F33" s="277" t="s">
        <v>2376</v>
      </c>
      <c r="G33" s="220" t="s">
        <v>2377</v>
      </c>
      <c r="H33" s="278">
        <v>6975777.307500002</v>
      </c>
      <c r="I33" s="279">
        <v>12140619</v>
      </c>
      <c r="J33" s="278">
        <v>4662</v>
      </c>
      <c r="K33" s="280">
        <v>2.1999360772966672E-2</v>
      </c>
      <c r="L33" s="281" t="e">
        <v>#N/A</v>
      </c>
      <c r="M33" s="282">
        <v>0.59</v>
      </c>
      <c r="N33" s="228">
        <v>0.7</v>
      </c>
      <c r="O33" s="282">
        <v>0.55000000000000004</v>
      </c>
      <c r="P33" s="19"/>
      <c r="Q33" s="180">
        <v>8.4745762711864417E-2</v>
      </c>
      <c r="R33" s="283">
        <v>2.6086960000000003E-2</v>
      </c>
      <c r="S33" s="180">
        <v>-3.3153670000000003E-2</v>
      </c>
      <c r="T33" s="283">
        <v>-0.10105320000000001</v>
      </c>
      <c r="U33" s="180">
        <v>-0.1113254</v>
      </c>
    </row>
    <row r="34" spans="1:21">
      <c r="A34" s="41" t="s">
        <v>776</v>
      </c>
      <c r="B34" s="276" t="s">
        <v>755</v>
      </c>
      <c r="C34" s="73" t="s">
        <v>2378</v>
      </c>
      <c r="D34" s="44"/>
      <c r="E34" s="19"/>
      <c r="F34" s="277" t="s">
        <v>2379</v>
      </c>
      <c r="G34" s="220" t="s">
        <v>2380</v>
      </c>
      <c r="H34" s="278">
        <v>2537423437.6053987</v>
      </c>
      <c r="I34" s="279">
        <v>69206876</v>
      </c>
      <c r="J34" s="278">
        <v>532194</v>
      </c>
      <c r="K34" s="280">
        <v>3.6416583810476473E-2</v>
      </c>
      <c r="L34" s="281" t="e">
        <v>#N/A</v>
      </c>
      <c r="M34" s="282">
        <v>36.450000000000003</v>
      </c>
      <c r="N34" s="228">
        <v>39.43</v>
      </c>
      <c r="O34" s="282">
        <v>25.87</v>
      </c>
      <c r="P34" s="19"/>
      <c r="Q34" s="180">
        <v>8.2304526748971183E-3</v>
      </c>
      <c r="R34" s="283">
        <v>2.2727270000000001E-2</v>
      </c>
      <c r="S34" s="180">
        <v>0.43450130000000003</v>
      </c>
      <c r="T34" s="283">
        <v>0.1775844</v>
      </c>
      <c r="U34" s="180">
        <v>0.21241009999999999</v>
      </c>
    </row>
    <row r="35" spans="1:21">
      <c r="A35" s="41" t="s">
        <v>777</v>
      </c>
      <c r="B35" s="276" t="s">
        <v>755</v>
      </c>
      <c r="C35" s="73" t="s">
        <v>2381</v>
      </c>
      <c r="D35" s="44"/>
      <c r="E35" s="19"/>
      <c r="F35" s="277" t="s">
        <v>2382</v>
      </c>
      <c r="G35" s="220" t="s">
        <v>2383</v>
      </c>
      <c r="H35" s="278">
        <v>24261808.645000014</v>
      </c>
      <c r="I35" s="279">
        <v>10155506</v>
      </c>
      <c r="J35" s="278">
        <v>21561</v>
      </c>
      <c r="K35" s="280">
        <v>1.3349882052735264E-2</v>
      </c>
      <c r="L35" s="281" t="e">
        <v>#N/A</v>
      </c>
      <c r="M35" s="282">
        <v>2.41</v>
      </c>
      <c r="N35" s="228">
        <v>2.8</v>
      </c>
      <c r="O35" s="282">
        <v>2.12</v>
      </c>
      <c r="P35" s="19"/>
      <c r="Q35" s="180">
        <v>8.6514522821576761E-2</v>
      </c>
      <c r="R35" s="283">
        <v>1.2605040000000001E-2</v>
      </c>
      <c r="S35" s="180">
        <v>9.2331389999999999E-2</v>
      </c>
      <c r="T35" s="283">
        <v>-8.1702659999999996E-2</v>
      </c>
      <c r="U35" s="180">
        <v>-5.0460209999999998E-2</v>
      </c>
    </row>
    <row r="36" spans="1:21">
      <c r="A36" s="41" t="s">
        <v>778</v>
      </c>
      <c r="B36" s="276" t="s">
        <v>755</v>
      </c>
      <c r="C36" s="73" t="s">
        <v>2384</v>
      </c>
      <c r="D36" s="44"/>
      <c r="E36" s="19"/>
      <c r="F36" s="277" t="s">
        <v>2385</v>
      </c>
      <c r="G36" s="220" t="s">
        <v>2386</v>
      </c>
      <c r="H36" s="278">
        <v>582217453.63060021</v>
      </c>
      <c r="I36" s="279">
        <v>128706373</v>
      </c>
      <c r="J36" s="278">
        <v>135248</v>
      </c>
      <c r="K36" s="280">
        <v>6.5645459034334885E-2</v>
      </c>
      <c r="L36" s="281" t="e">
        <v>#N/A</v>
      </c>
      <c r="M36" s="282">
        <v>4.63</v>
      </c>
      <c r="N36" s="228">
        <v>5.19</v>
      </c>
      <c r="O36" s="282">
        <v>3.95</v>
      </c>
      <c r="P36" s="19"/>
      <c r="Q36" s="180">
        <v>5.183585313174946E-2</v>
      </c>
      <c r="R36" s="283">
        <v>5.9496569999999999E-2</v>
      </c>
      <c r="S36" s="180">
        <v>5.0746719999999995E-2</v>
      </c>
      <c r="T36" s="283">
        <v>3.912148E-2</v>
      </c>
      <c r="U36" s="180">
        <v>2.7466429999999996E-3</v>
      </c>
    </row>
    <row r="37" spans="1:21">
      <c r="A37" s="41" t="s">
        <v>779</v>
      </c>
      <c r="B37" s="276" t="s">
        <v>755</v>
      </c>
      <c r="C37" s="73" t="s">
        <v>2387</v>
      </c>
      <c r="D37" s="44"/>
      <c r="E37" s="19"/>
      <c r="F37" s="277" t="s">
        <v>2388</v>
      </c>
      <c r="G37" s="220" t="s">
        <v>2389</v>
      </c>
      <c r="H37" s="278">
        <v>85795080.547499999</v>
      </c>
      <c r="I37" s="279">
        <v>73519529</v>
      </c>
      <c r="J37" s="278">
        <v>45032</v>
      </c>
      <c r="K37" s="280">
        <v>3.4624528545686414E-2</v>
      </c>
      <c r="L37" s="281" t="e">
        <v>#N/A</v>
      </c>
      <c r="M37" s="282">
        <v>1.19</v>
      </c>
      <c r="N37" s="228">
        <v>1.3149999999999999</v>
      </c>
      <c r="O37" s="282">
        <v>1.125</v>
      </c>
      <c r="P37" s="19"/>
      <c r="Q37" s="180">
        <v>7.058823529411766E-2</v>
      </c>
      <c r="R37" s="283">
        <v>3.9301309999999999E-2</v>
      </c>
      <c r="S37" s="180">
        <v>4.0221279999999998E-3</v>
      </c>
      <c r="T37" s="283">
        <v>2.2223400000000001E-2</v>
      </c>
      <c r="U37" s="180" t="s">
        <v>429</v>
      </c>
    </row>
    <row r="38" spans="1:21">
      <c r="A38" s="41" t="s">
        <v>780</v>
      </c>
      <c r="B38" s="276" t="s">
        <v>755</v>
      </c>
      <c r="C38" s="73" t="s">
        <v>2390</v>
      </c>
      <c r="D38" s="44"/>
      <c r="E38" s="19"/>
      <c r="F38" s="277" t="s">
        <v>2391</v>
      </c>
      <c r="G38" s="220" t="s">
        <v>2329</v>
      </c>
      <c r="H38" s="278">
        <v>54738124.200000003</v>
      </c>
      <c r="I38" s="279">
        <v>14592846</v>
      </c>
      <c r="J38" s="278">
        <v>6184</v>
      </c>
      <c r="K38" s="280">
        <v>7.4252396532779888E-2</v>
      </c>
      <c r="L38" s="281" t="e">
        <v>#N/A</v>
      </c>
      <c r="M38" s="282">
        <v>3.75</v>
      </c>
      <c r="N38" s="228">
        <v>3.9</v>
      </c>
      <c r="O38" s="282">
        <v>2.85</v>
      </c>
      <c r="P38" s="19"/>
      <c r="Q38" s="180">
        <v>5.1466666666666668E-2</v>
      </c>
      <c r="R38" s="283">
        <v>0</v>
      </c>
      <c r="S38" s="180">
        <v>0.32510910000000004</v>
      </c>
      <c r="T38" s="283">
        <v>8.9020890000000005E-2</v>
      </c>
      <c r="U38" s="180">
        <v>8.1519770000000005E-2</v>
      </c>
    </row>
    <row r="39" spans="1:21">
      <c r="A39" s="41" t="s">
        <v>781</v>
      </c>
      <c r="B39" s="276" t="s">
        <v>755</v>
      </c>
      <c r="C39" s="73" t="s">
        <v>2392</v>
      </c>
      <c r="D39" s="44"/>
      <c r="E39" s="19"/>
      <c r="F39" s="277" t="s">
        <v>2393</v>
      </c>
      <c r="G39" s="220" t="s">
        <v>2394</v>
      </c>
      <c r="H39" s="278">
        <v>218990187.32041591</v>
      </c>
      <c r="I39" s="279">
        <v>23198634</v>
      </c>
      <c r="J39" s="278">
        <v>157225</v>
      </c>
      <c r="K39" s="280">
        <v>5.5842193426751882E-2</v>
      </c>
      <c r="L39" s="281" t="e">
        <v>#REF!</v>
      </c>
      <c r="M39" s="282">
        <v>9.51</v>
      </c>
      <c r="N39" s="228">
        <v>13.16</v>
      </c>
      <c r="O39" s="282">
        <v>5.9749999999999996</v>
      </c>
      <c r="P39" s="19"/>
      <c r="Q39" s="180">
        <v>1.2618296529968454E-2</v>
      </c>
      <c r="R39" s="283">
        <v>-3.5496960000000001E-2</v>
      </c>
      <c r="S39" s="180">
        <v>0.57031419999999999</v>
      </c>
      <c r="T39" s="283">
        <v>0.16492450000000003</v>
      </c>
      <c r="U39" s="180">
        <v>0.28664040000000002</v>
      </c>
    </row>
    <row r="40" spans="1:21">
      <c r="A40" s="41" t="s">
        <v>782</v>
      </c>
      <c r="B40" s="276" t="s">
        <v>755</v>
      </c>
      <c r="C40" s="73" t="s">
        <v>2395</v>
      </c>
      <c r="D40" s="44"/>
      <c r="E40" s="19"/>
      <c r="F40" s="277" t="s">
        <v>2396</v>
      </c>
      <c r="G40" s="220" t="s">
        <v>2397</v>
      </c>
      <c r="H40" s="278">
        <v>33632865.820000008</v>
      </c>
      <c r="I40" s="279">
        <v>35434591</v>
      </c>
      <c r="J40" s="278">
        <v>26312</v>
      </c>
      <c r="K40" s="280">
        <v>5.9652836629360967E-2</v>
      </c>
      <c r="L40" s="281" t="e">
        <v>#N/A</v>
      </c>
      <c r="M40" s="282">
        <v>1.0049999999999999</v>
      </c>
      <c r="N40" s="228">
        <v>1.4550000000000001</v>
      </c>
      <c r="O40" s="282">
        <v>0.91</v>
      </c>
      <c r="P40" s="19"/>
      <c r="Q40" s="180">
        <v>8.1592039800995025E-2</v>
      </c>
      <c r="R40" s="283">
        <v>-1.4705879999999999E-2</v>
      </c>
      <c r="S40" s="180">
        <v>-0.2074493</v>
      </c>
      <c r="T40" s="283">
        <v>-0.13724819999999999</v>
      </c>
      <c r="U40" s="180" t="s">
        <v>429</v>
      </c>
    </row>
    <row r="41" spans="1:21" ht="14.1" customHeight="1">
      <c r="A41" s="41" t="s">
        <v>783</v>
      </c>
      <c r="B41" s="276" t="s">
        <v>755</v>
      </c>
      <c r="C41" s="73" t="s">
        <v>2398</v>
      </c>
      <c r="D41" s="44"/>
      <c r="E41" s="19"/>
      <c r="F41" s="277" t="s">
        <v>2399</v>
      </c>
      <c r="G41" s="220" t="s">
        <v>2400</v>
      </c>
      <c r="H41" s="278">
        <v>31012722.411299989</v>
      </c>
      <c r="I41" s="279">
        <v>11487849</v>
      </c>
      <c r="J41" s="278">
        <v>20555</v>
      </c>
      <c r="K41" s="280">
        <v>3.5805255915603518E-2</v>
      </c>
      <c r="L41" s="281" t="e">
        <v>#N/A</v>
      </c>
      <c r="M41" s="282">
        <v>2.73</v>
      </c>
      <c r="N41" s="228">
        <v>3.11</v>
      </c>
      <c r="O41" s="282">
        <v>2.5550000000000002</v>
      </c>
      <c r="P41" s="19"/>
      <c r="Q41" s="180">
        <v>6.0073260073260068E-2</v>
      </c>
      <c r="R41" s="283">
        <v>6.2256809999999996E-2</v>
      </c>
      <c r="S41" s="180">
        <v>3.718312E-2</v>
      </c>
      <c r="T41" s="283">
        <v>1.5617509999999999E-2</v>
      </c>
      <c r="U41" s="180">
        <v>4.1010520000000002E-2</v>
      </c>
    </row>
    <row r="42" spans="1:21">
      <c r="A42" s="41" t="s">
        <v>784</v>
      </c>
      <c r="B42" s="276" t="s">
        <v>755</v>
      </c>
      <c r="C42" s="73" t="s">
        <v>2401</v>
      </c>
      <c r="D42" s="44"/>
      <c r="E42" s="19"/>
      <c r="F42" s="277" t="s">
        <v>2402</v>
      </c>
      <c r="G42" s="220" t="s">
        <v>2403</v>
      </c>
      <c r="H42" s="278">
        <v>100714694.37829997</v>
      </c>
      <c r="I42" s="279">
        <v>19071486</v>
      </c>
      <c r="J42" s="278">
        <v>65421</v>
      </c>
      <c r="K42" s="280">
        <v>4.2974353293352092E-2</v>
      </c>
      <c r="L42" s="281" t="e">
        <v>#N/A</v>
      </c>
      <c r="M42" s="282">
        <v>5.75</v>
      </c>
      <c r="N42" s="228">
        <v>5.87</v>
      </c>
      <c r="O42" s="282">
        <v>4.47</v>
      </c>
      <c r="P42" s="19"/>
      <c r="Q42" s="180">
        <v>1.965217391304348E-2</v>
      </c>
      <c r="R42" s="283">
        <v>0.25545850000000003</v>
      </c>
      <c r="S42" s="180">
        <v>0.31125649999999999</v>
      </c>
      <c r="T42" s="283">
        <v>3.9266309999999999E-2</v>
      </c>
      <c r="U42" s="180">
        <v>6.3433780000000009E-2</v>
      </c>
    </row>
    <row r="43" spans="1:21" ht="14.25" customHeight="1">
      <c r="A43" s="41" t="s">
        <v>785</v>
      </c>
      <c r="B43" s="276" t="s">
        <v>755</v>
      </c>
      <c r="C43" s="73" t="s">
        <v>2404</v>
      </c>
      <c r="D43" s="44"/>
      <c r="E43" s="19"/>
      <c r="F43" s="277" t="s">
        <v>2405</v>
      </c>
      <c r="G43" s="220" t="s">
        <v>2406</v>
      </c>
      <c r="H43" s="278">
        <v>805538254.90879977</v>
      </c>
      <c r="I43" s="279">
        <v>418842784</v>
      </c>
      <c r="J43" s="278">
        <v>156735</v>
      </c>
      <c r="K43" s="280">
        <v>0.10336597193516801</v>
      </c>
      <c r="L43" s="281" t="e">
        <v>#N/A</v>
      </c>
      <c r="M43" s="282">
        <v>1.9750000000000001</v>
      </c>
      <c r="N43" s="228">
        <v>2.39</v>
      </c>
      <c r="O43" s="282">
        <v>1.8</v>
      </c>
      <c r="P43" s="19"/>
      <c r="Q43" s="180">
        <v>5.3164556962025315E-2</v>
      </c>
      <c r="R43" s="283">
        <v>5.3333329999999998E-2</v>
      </c>
      <c r="S43" s="180">
        <v>-3.7552019999999998E-2</v>
      </c>
      <c r="T43" s="283">
        <v>-4.2331139999999996E-2</v>
      </c>
      <c r="U43" s="180">
        <v>-6.3619490000000001E-2</v>
      </c>
    </row>
    <row r="44" spans="1:21" ht="14.25" customHeight="1">
      <c r="A44" s="41" t="s">
        <v>786</v>
      </c>
      <c r="B44" s="276" t="s">
        <v>755</v>
      </c>
      <c r="C44" s="73" t="s">
        <v>2407</v>
      </c>
      <c r="D44" s="44"/>
      <c r="E44" s="19"/>
      <c r="F44" s="277" t="s">
        <v>2408</v>
      </c>
      <c r="G44" s="220" t="s">
        <v>2409</v>
      </c>
      <c r="H44" s="278">
        <v>252190152.68369985</v>
      </c>
      <c r="I44" s="279">
        <v>109792150</v>
      </c>
      <c r="J44" s="278">
        <v>66830</v>
      </c>
      <c r="K44" s="280">
        <v>8.1114598201289093E-2</v>
      </c>
      <c r="L44" s="281" t="e">
        <v>#N/A</v>
      </c>
      <c r="M44" s="282">
        <v>2.25</v>
      </c>
      <c r="N44" s="228">
        <v>2.59</v>
      </c>
      <c r="O44" s="282">
        <v>2.12</v>
      </c>
      <c r="P44" s="19"/>
      <c r="Q44" s="180">
        <v>4.8888888888888891E-2</v>
      </c>
      <c r="R44" s="283">
        <v>-3.8461539999999995E-2</v>
      </c>
      <c r="S44" s="180">
        <v>2.0405929999999999E-2</v>
      </c>
      <c r="T44" s="283">
        <v>1.7269570000000001E-2</v>
      </c>
      <c r="U44" s="180">
        <v>5.4935129999999999E-2</v>
      </c>
    </row>
    <row r="45" spans="1:21" ht="14.25" customHeight="1">
      <c r="A45" s="41" t="s">
        <v>787</v>
      </c>
      <c r="B45" s="276" t="s">
        <v>755</v>
      </c>
      <c r="C45" s="73" t="s">
        <v>2410</v>
      </c>
      <c r="D45" s="44"/>
      <c r="E45" s="19"/>
      <c r="F45" s="277" t="s">
        <v>2411</v>
      </c>
      <c r="G45" s="220" t="s">
        <v>2412</v>
      </c>
      <c r="H45" s="278">
        <v>5113115.1349999998</v>
      </c>
      <c r="I45" s="279">
        <v>8769157</v>
      </c>
      <c r="J45" s="278">
        <v>1985</v>
      </c>
      <c r="K45" s="280">
        <v>1.6615048856177293E-2</v>
      </c>
      <c r="L45" s="281" t="e">
        <v>#N/A</v>
      </c>
      <c r="M45" s="282">
        <v>0.61</v>
      </c>
      <c r="N45" s="228">
        <v>0.72499999999999998</v>
      </c>
      <c r="O45" s="282">
        <v>0.56499999999999995</v>
      </c>
      <c r="P45" s="19"/>
      <c r="Q45" s="180">
        <v>8.6885245901639346E-2</v>
      </c>
      <c r="R45" s="283">
        <v>2.5210080000000003E-2</v>
      </c>
      <c r="S45" s="180">
        <v>-6.0489110000000006E-2</v>
      </c>
      <c r="T45" s="283">
        <v>-7.3282979999999998E-2</v>
      </c>
      <c r="U45" s="180" t="s">
        <v>429</v>
      </c>
    </row>
    <row r="46" spans="1:21" ht="14.25" customHeight="1">
      <c r="A46" s="41" t="s">
        <v>788</v>
      </c>
      <c r="B46" s="276" t="s">
        <v>755</v>
      </c>
      <c r="C46" s="73" t="s">
        <v>2413</v>
      </c>
      <c r="D46" s="44"/>
      <c r="E46" s="19"/>
      <c r="F46" s="277" t="s">
        <v>2414</v>
      </c>
      <c r="G46" s="220" t="s">
        <v>2415</v>
      </c>
      <c r="H46" s="278">
        <v>48175218.662499987</v>
      </c>
      <c r="I46" s="279">
        <v>28670107</v>
      </c>
      <c r="J46" s="278">
        <v>33139</v>
      </c>
      <c r="K46" s="280">
        <v>7.6305090144135557E-2</v>
      </c>
      <c r="L46" s="281" t="e">
        <v>#N/A</v>
      </c>
      <c r="M46" s="282">
        <v>1.62</v>
      </c>
      <c r="N46" s="228">
        <v>2.2200000000000002</v>
      </c>
      <c r="O46" s="282">
        <v>1.5874999999999999</v>
      </c>
      <c r="P46" s="19"/>
      <c r="Q46" s="180">
        <v>7.2407407407407406E-2</v>
      </c>
      <c r="R46" s="283">
        <v>-6.6282420000000009E-2</v>
      </c>
      <c r="S46" s="180">
        <v>-0.16870580000000002</v>
      </c>
      <c r="T46" s="283">
        <v>-0.12353749999999999</v>
      </c>
      <c r="U46" s="180">
        <v>2.6683800000000001E-2</v>
      </c>
    </row>
    <row r="47" spans="1:21" ht="14.25" customHeight="1">
      <c r="A47" s="41" t="s">
        <v>789</v>
      </c>
      <c r="B47" s="276" t="s">
        <v>755</v>
      </c>
      <c r="C47" s="73" t="s">
        <v>2416</v>
      </c>
      <c r="D47" s="44"/>
      <c r="E47" s="19"/>
      <c r="F47" s="277" t="s">
        <v>2417</v>
      </c>
      <c r="G47" s="220" t="s">
        <v>2418</v>
      </c>
      <c r="H47" s="278">
        <v>111395855.40499991</v>
      </c>
      <c r="I47" s="279">
        <v>51925750</v>
      </c>
      <c r="J47" s="278">
        <v>44766</v>
      </c>
      <c r="K47" s="280">
        <v>4.374228607302167E-2</v>
      </c>
      <c r="L47" s="281" t="e">
        <v>#N/A</v>
      </c>
      <c r="M47" s="282">
        <v>2.19</v>
      </c>
      <c r="N47" s="228">
        <v>2.4</v>
      </c>
      <c r="O47" s="282">
        <v>2.0499999999999998</v>
      </c>
      <c r="P47" s="19"/>
      <c r="Q47" s="180">
        <v>6.2557077625570764E-2</v>
      </c>
      <c r="R47" s="283">
        <v>5.7971009999999996E-2</v>
      </c>
      <c r="S47" s="180">
        <v>2.833596E-2</v>
      </c>
      <c r="T47" s="283">
        <v>-2.2328199999999999E-2</v>
      </c>
      <c r="U47" s="180">
        <v>-3.9048000000000002E-4</v>
      </c>
    </row>
    <row r="48" spans="1:21" ht="14.25" customHeight="1">
      <c r="A48" s="41" t="s">
        <v>790</v>
      </c>
      <c r="B48" s="276" t="s">
        <v>755</v>
      </c>
      <c r="C48" s="73" t="s">
        <v>2419</v>
      </c>
      <c r="D48" s="44"/>
      <c r="E48" s="19"/>
      <c r="F48" s="277" t="s">
        <v>2420</v>
      </c>
      <c r="G48" s="220" t="s">
        <v>2421</v>
      </c>
      <c r="H48" s="278">
        <v>825472812.59999979</v>
      </c>
      <c r="I48" s="279">
        <v>229181237</v>
      </c>
      <c r="J48" s="278">
        <v>123941</v>
      </c>
      <c r="K48" s="280">
        <v>4.3005807022342385E-2</v>
      </c>
      <c r="L48" s="281" t="e">
        <v>#N/A</v>
      </c>
      <c r="M48" s="282">
        <v>3.69</v>
      </c>
      <c r="N48" s="228">
        <v>3.88</v>
      </c>
      <c r="O48" s="282">
        <v>2.98</v>
      </c>
      <c r="P48" s="19"/>
      <c r="Q48" s="180">
        <v>4.593495934959349E-2</v>
      </c>
      <c r="R48" s="283">
        <v>7.5801750000000001E-2</v>
      </c>
      <c r="S48" s="180">
        <v>0.26776230000000001</v>
      </c>
      <c r="T48" s="283">
        <v>0.14507700000000001</v>
      </c>
      <c r="U48" s="180">
        <v>4.2794199999999998E-2</v>
      </c>
    </row>
    <row r="49" spans="1:21" ht="14.25" customHeight="1">
      <c r="A49" s="41" t="s">
        <v>791</v>
      </c>
      <c r="B49" s="276" t="s">
        <v>755</v>
      </c>
      <c r="C49" s="73" t="s">
        <v>2422</v>
      </c>
      <c r="D49" s="44"/>
      <c r="E49" s="19"/>
      <c r="F49" s="277" t="s">
        <v>2423</v>
      </c>
      <c r="G49" s="220" t="s">
        <v>2424</v>
      </c>
      <c r="H49" s="278">
        <v>697507805.07393575</v>
      </c>
      <c r="I49" s="279">
        <v>139089317</v>
      </c>
      <c r="J49" s="278">
        <v>133166</v>
      </c>
      <c r="K49" s="280">
        <v>5.6516439015914834E-2</v>
      </c>
      <c r="L49" s="281" t="e">
        <v>#N/A</v>
      </c>
      <c r="M49" s="282">
        <v>5.17</v>
      </c>
      <c r="N49" s="228">
        <v>5.52</v>
      </c>
      <c r="O49" s="282">
        <v>4.12</v>
      </c>
      <c r="P49" s="19"/>
      <c r="Q49" s="180">
        <v>4.7582205029013544E-2</v>
      </c>
      <c r="R49" s="283">
        <v>7.7083329999999992E-2</v>
      </c>
      <c r="S49" s="180">
        <v>0.19739229999999999</v>
      </c>
      <c r="T49" s="283">
        <v>0.15216779999999999</v>
      </c>
      <c r="U49" s="180">
        <v>7.0328710000000003E-2</v>
      </c>
    </row>
    <row r="50" spans="1:21" ht="15" customHeight="1">
      <c r="A50" s="41" t="s">
        <v>792</v>
      </c>
      <c r="B50" s="276" t="s">
        <v>755</v>
      </c>
      <c r="C50" s="73" t="s">
        <v>2425</v>
      </c>
      <c r="D50" s="44"/>
      <c r="E50" s="19"/>
      <c r="F50" s="277" t="s">
        <v>2426</v>
      </c>
      <c r="G50" s="220" t="s">
        <v>2427</v>
      </c>
      <c r="H50" s="278">
        <v>569103.89500000002</v>
      </c>
      <c r="I50" s="279">
        <v>970314</v>
      </c>
      <c r="J50" s="278">
        <v>315</v>
      </c>
      <c r="K50" s="280">
        <v>4.6537238940224058E-3</v>
      </c>
      <c r="L50" s="281" t="e">
        <v>#N/A</v>
      </c>
      <c r="M50" s="282">
        <v>0.57999999999999996</v>
      </c>
      <c r="N50" s="228">
        <v>0.67</v>
      </c>
      <c r="O50" s="282">
        <v>0.48499999999999999</v>
      </c>
      <c r="P50" s="19"/>
      <c r="Q50" s="180">
        <v>6.0344827586206906E-2</v>
      </c>
      <c r="R50" s="283">
        <v>-5.6910570000000001E-2</v>
      </c>
      <c r="S50" s="180">
        <v>0.23146350000000002</v>
      </c>
      <c r="T50" s="283">
        <v>1.781311E-2</v>
      </c>
      <c r="U50" s="180">
        <v>-2.8359429999999998E-2</v>
      </c>
    </row>
    <row r="51" spans="1:21" ht="14.25" customHeight="1">
      <c r="A51" s="41" t="s">
        <v>793</v>
      </c>
      <c r="B51" s="276" t="s">
        <v>755</v>
      </c>
      <c r="C51" s="73" t="s">
        <v>2428</v>
      </c>
      <c r="D51" s="44"/>
      <c r="E51" s="19"/>
      <c r="F51" s="277" t="s">
        <v>2429</v>
      </c>
      <c r="G51" s="220" t="s">
        <v>2430</v>
      </c>
      <c r="H51" s="278">
        <v>618750.03249999997</v>
      </c>
      <c r="I51" s="279">
        <v>1546459</v>
      </c>
      <c r="J51" s="278">
        <v>220</v>
      </c>
      <c r="K51" s="280">
        <v>7.3294246920161095E-3</v>
      </c>
      <c r="L51" s="281" t="e">
        <v>#N/A</v>
      </c>
      <c r="M51" s="282">
        <v>0.39</v>
      </c>
      <c r="N51" s="228">
        <v>0.54405999999999999</v>
      </c>
      <c r="O51" s="282">
        <v>0.35</v>
      </c>
      <c r="P51" s="19"/>
      <c r="Q51" s="180">
        <v>9.6153846153846145E-2</v>
      </c>
      <c r="R51" s="283">
        <v>-4.8780489999999996E-2</v>
      </c>
      <c r="S51" s="180">
        <v>-0.1759463</v>
      </c>
      <c r="T51" s="283">
        <v>-0.13339570000000001</v>
      </c>
      <c r="U51" s="180">
        <v>-8.8835169999999991E-2</v>
      </c>
    </row>
    <row r="52" spans="1:21" ht="14.25" customHeight="1">
      <c r="A52" s="41" t="s">
        <v>794</v>
      </c>
      <c r="B52" s="276" t="s">
        <v>755</v>
      </c>
      <c r="C52" s="73" t="s">
        <v>2431</v>
      </c>
      <c r="D52" s="44"/>
      <c r="E52" s="19"/>
      <c r="F52" s="277" t="s">
        <v>2432</v>
      </c>
      <c r="G52" s="220" t="s">
        <v>2433</v>
      </c>
      <c r="H52" s="278">
        <v>498206305.59796822</v>
      </c>
      <c r="I52" s="279">
        <v>230843600</v>
      </c>
      <c r="J52" s="278">
        <v>98122</v>
      </c>
      <c r="K52" s="280">
        <v>4.9520880669106718E-2</v>
      </c>
      <c r="L52" s="281" t="e">
        <v>#N/A</v>
      </c>
      <c r="M52" s="282">
        <v>2.21</v>
      </c>
      <c r="N52" s="228">
        <v>2.4300000000000002</v>
      </c>
      <c r="O52" s="282">
        <v>1.835</v>
      </c>
      <c r="P52" s="19"/>
      <c r="Q52" s="180">
        <v>5.3167420814479636E-2</v>
      </c>
      <c r="R52" s="283">
        <v>5.2380950000000003E-2</v>
      </c>
      <c r="S52" s="180">
        <v>0.13986660000000001</v>
      </c>
      <c r="T52" s="283">
        <v>0.17206980000000002</v>
      </c>
      <c r="U52" s="180">
        <v>1.9211789999999999E-2</v>
      </c>
    </row>
    <row r="53" spans="1:21" ht="14.25" customHeight="1">
      <c r="A53" s="41" t="s">
        <v>795</v>
      </c>
      <c r="B53" s="276" t="s">
        <v>755</v>
      </c>
      <c r="C53" s="73" t="s">
        <v>2434</v>
      </c>
      <c r="D53" s="44"/>
      <c r="E53" s="19"/>
      <c r="F53" s="277" t="s">
        <v>2435</v>
      </c>
      <c r="G53" s="220" t="s">
        <v>2436</v>
      </c>
      <c r="H53" s="278">
        <v>71569411.739899963</v>
      </c>
      <c r="I53" s="279">
        <v>29892228</v>
      </c>
      <c r="J53" s="278">
        <v>44321</v>
      </c>
      <c r="K53" s="280">
        <v>4.3657454670721123E-2</v>
      </c>
      <c r="L53" s="281" t="e">
        <v>#N/A</v>
      </c>
      <c r="M53" s="282">
        <v>2.44</v>
      </c>
      <c r="N53" s="228">
        <v>2.78</v>
      </c>
      <c r="O53" s="282">
        <v>2.16</v>
      </c>
      <c r="P53" s="19"/>
      <c r="Q53" s="180">
        <v>6.7540983606557373E-2</v>
      </c>
      <c r="R53" s="283" t="s">
        <v>429</v>
      </c>
      <c r="S53" s="180" t="s">
        <v>429</v>
      </c>
      <c r="T53" s="283" t="s">
        <v>429</v>
      </c>
      <c r="U53" s="180" t="s">
        <v>429</v>
      </c>
    </row>
    <row r="54" spans="1:21" ht="14.25" customHeight="1">
      <c r="A54" s="41" t="s">
        <v>796</v>
      </c>
      <c r="B54" s="276" t="s">
        <v>679</v>
      </c>
      <c r="C54" s="73" t="s">
        <v>2437</v>
      </c>
      <c r="D54" s="44"/>
      <c r="E54" s="19"/>
      <c r="F54" s="277" t="s">
        <v>2438</v>
      </c>
      <c r="G54" s="220" t="s">
        <v>2439</v>
      </c>
      <c r="H54" s="278">
        <v>39193.984999999993</v>
      </c>
      <c r="I54" s="279">
        <v>50597</v>
      </c>
      <c r="J54" s="278">
        <v>58</v>
      </c>
      <c r="K54" s="280">
        <v>3.4034373914553661E-4</v>
      </c>
      <c r="L54" s="281" t="e">
        <v>#N/A</v>
      </c>
      <c r="M54" s="282">
        <v>0.70499999999999996</v>
      </c>
      <c r="N54" s="228">
        <v>1.2050000000000001</v>
      </c>
      <c r="O54" s="282">
        <v>0.65</v>
      </c>
      <c r="P54" s="19"/>
      <c r="Q54" s="180">
        <v>2.8368794326241138E-2</v>
      </c>
      <c r="R54" s="283" t="s">
        <v>429</v>
      </c>
      <c r="S54" s="180" t="s">
        <v>429</v>
      </c>
      <c r="T54" s="283" t="s">
        <v>429</v>
      </c>
      <c r="U54" s="180" t="s">
        <v>429</v>
      </c>
    </row>
    <row r="55" spans="1:21" s="290" customFormat="1">
      <c r="A55" s="269" t="s">
        <v>316</v>
      </c>
      <c r="B55" s="270"/>
      <c r="C55" s="270"/>
      <c r="D55" s="270"/>
      <c r="E55" s="19"/>
      <c r="F55" s="284"/>
      <c r="G55" s="284"/>
      <c r="H55" s="285"/>
      <c r="I55" s="285"/>
      <c r="J55" s="285"/>
      <c r="K55" s="286"/>
      <c r="L55" s="287"/>
      <c r="M55" s="288"/>
      <c r="N55" s="288"/>
      <c r="O55" s="288"/>
      <c r="P55" s="19"/>
      <c r="Q55" s="289"/>
      <c r="R55" s="289"/>
      <c r="S55" s="289"/>
      <c r="T55" s="289"/>
      <c r="U55" s="289"/>
    </row>
    <row r="56" spans="1:21" s="63" customFormat="1">
      <c r="A56" s="41" t="s">
        <v>797</v>
      </c>
      <c r="B56" s="276" t="s">
        <v>679</v>
      </c>
      <c r="C56" s="73" t="s">
        <v>2440</v>
      </c>
      <c r="D56" s="44"/>
      <c r="E56" s="19"/>
      <c r="F56" s="277" t="s">
        <v>2441</v>
      </c>
      <c r="G56" s="220" t="s">
        <v>2442</v>
      </c>
      <c r="H56" s="278">
        <v>10739239.462499999</v>
      </c>
      <c r="I56" s="279">
        <v>27329986</v>
      </c>
      <c r="J56" s="278">
        <v>1117</v>
      </c>
      <c r="K56" s="280">
        <v>3.7415041851026017E-2</v>
      </c>
      <c r="L56" s="281" t="e">
        <v>#N/A</v>
      </c>
      <c r="M56" s="282">
        <v>0.41499999999999998</v>
      </c>
      <c r="N56" s="228">
        <v>0.43</v>
      </c>
      <c r="O56" s="282">
        <v>0.255</v>
      </c>
      <c r="P56" s="19"/>
      <c r="Q56" s="180">
        <v>0</v>
      </c>
      <c r="R56" s="283">
        <v>0.15277779999999999</v>
      </c>
      <c r="S56" s="180">
        <v>0.479657</v>
      </c>
      <c r="T56" s="283">
        <v>0.1331108</v>
      </c>
      <c r="U56" s="180">
        <v>-4.3652369999999996E-2</v>
      </c>
    </row>
    <row r="57" spans="1:21" s="63" customFormat="1">
      <c r="A57" s="41" t="s">
        <v>798</v>
      </c>
      <c r="B57" s="276" t="s">
        <v>679</v>
      </c>
      <c r="C57" s="73" t="s">
        <v>2443</v>
      </c>
      <c r="D57" s="44"/>
      <c r="E57" s="242"/>
      <c r="F57" s="277" t="s">
        <v>2444</v>
      </c>
      <c r="G57" s="220" t="s">
        <v>2445</v>
      </c>
      <c r="H57" s="278">
        <v>20918544.265000004</v>
      </c>
      <c r="I57" s="279">
        <v>3355142</v>
      </c>
      <c r="J57" s="278">
        <v>13322</v>
      </c>
      <c r="K57" s="280">
        <v>2.9557655944441312E-2</v>
      </c>
      <c r="L57" s="281" t="e">
        <v>#N/A</v>
      </c>
      <c r="M57" s="282">
        <v>6.69</v>
      </c>
      <c r="N57" s="228">
        <v>6.77</v>
      </c>
      <c r="O57" s="282">
        <v>5.44</v>
      </c>
      <c r="P57" s="19"/>
      <c r="Q57" s="180">
        <v>2.1974738415545588E-2</v>
      </c>
      <c r="R57" s="283">
        <v>0.1112957</v>
      </c>
      <c r="S57" s="180">
        <v>0.25091540000000001</v>
      </c>
      <c r="T57" s="283">
        <v>8.9590610000000001E-2</v>
      </c>
      <c r="U57" s="180">
        <v>-5.8910030000000002E-2</v>
      </c>
    </row>
    <row r="58" spans="1:21" s="255" customFormat="1">
      <c r="A58" s="269" t="s">
        <v>426</v>
      </c>
      <c r="B58" s="270"/>
      <c r="C58" s="270"/>
      <c r="D58" s="270"/>
      <c r="E58" s="19"/>
      <c r="F58" s="284"/>
      <c r="G58" s="284"/>
      <c r="H58" s="285"/>
      <c r="I58" s="285"/>
      <c r="J58" s="285"/>
      <c r="K58" s="286"/>
      <c r="L58" s="287"/>
      <c r="M58" s="285"/>
      <c r="N58" s="285"/>
      <c r="O58" s="286"/>
      <c r="P58" s="19"/>
      <c r="Q58" s="289"/>
      <c r="R58" s="270"/>
      <c r="S58" s="270"/>
      <c r="T58" s="270"/>
      <c r="U58" s="270"/>
    </row>
    <row r="59" spans="1:21">
      <c r="A59" s="41" t="s">
        <v>427</v>
      </c>
      <c r="B59" s="276" t="s">
        <v>428</v>
      </c>
      <c r="C59" s="73" t="s">
        <v>1231</v>
      </c>
      <c r="D59" s="44"/>
      <c r="E59" s="19"/>
      <c r="F59" s="277" t="s">
        <v>429</v>
      </c>
      <c r="G59" s="220" t="s">
        <v>429</v>
      </c>
      <c r="H59" s="278">
        <v>0</v>
      </c>
      <c r="I59" s="279">
        <v>0</v>
      </c>
      <c r="J59" s="278">
        <v>0</v>
      </c>
      <c r="K59" s="280" t="s">
        <v>429</v>
      </c>
      <c r="L59" s="281" t="e">
        <v>#N/A</v>
      </c>
      <c r="M59" s="282">
        <v>111604.26007052627</v>
      </c>
      <c r="N59" s="228">
        <v>111604.26007052627</v>
      </c>
      <c r="O59" s="282">
        <v>95230.087361550948</v>
      </c>
      <c r="P59" s="19"/>
      <c r="Q59" s="57" t="s">
        <v>429</v>
      </c>
      <c r="R59" s="283">
        <v>4.5734803536185427E-2</v>
      </c>
      <c r="S59" s="57">
        <v>0.15169775135317073</v>
      </c>
      <c r="T59" s="283">
        <v>0.11437004226701664</v>
      </c>
      <c r="U59" s="57">
        <v>7.9716266216205867E-2</v>
      </c>
    </row>
    <row r="60" spans="1:21">
      <c r="A60" s="41" t="s">
        <v>430</v>
      </c>
      <c r="B60" s="276" t="s">
        <v>428</v>
      </c>
      <c r="C60" s="73" t="s">
        <v>1232</v>
      </c>
      <c r="D60" s="44"/>
      <c r="E60" s="19"/>
      <c r="F60" s="277" t="s">
        <v>429</v>
      </c>
      <c r="G60" s="220" t="s">
        <v>429</v>
      </c>
      <c r="H60" s="278">
        <v>0</v>
      </c>
      <c r="I60" s="279">
        <v>0</v>
      </c>
      <c r="J60" s="278">
        <v>0</v>
      </c>
      <c r="K60" s="280" t="s">
        <v>429</v>
      </c>
      <c r="L60" s="281" t="e">
        <v>#N/A</v>
      </c>
      <c r="M60" s="282">
        <v>10975.107302917411</v>
      </c>
      <c r="N60" s="228">
        <v>10975.107302917411</v>
      </c>
      <c r="O60" s="282">
        <v>9620.8524469969852</v>
      </c>
      <c r="P60" s="19"/>
      <c r="Q60" s="57" t="s">
        <v>429</v>
      </c>
      <c r="R60" s="283">
        <v>4.5866929292465004E-2</v>
      </c>
      <c r="S60" s="57">
        <v>0.12322089327364891</v>
      </c>
      <c r="T60" s="283">
        <v>3.0999167357519175E-2</v>
      </c>
      <c r="U60" s="57">
        <v>4.2548721458335548E-2</v>
      </c>
    </row>
    <row r="61" spans="1:21">
      <c r="A61" s="41" t="s">
        <v>431</v>
      </c>
      <c r="B61" s="276" t="s">
        <v>428</v>
      </c>
      <c r="C61" s="73" t="s">
        <v>1233</v>
      </c>
      <c r="D61" s="44"/>
      <c r="E61" s="19"/>
      <c r="F61" s="277" t="s">
        <v>429</v>
      </c>
      <c r="G61" s="220" t="s">
        <v>429</v>
      </c>
      <c r="H61" s="278">
        <v>0</v>
      </c>
      <c r="I61" s="279">
        <v>0</v>
      </c>
      <c r="J61" s="278">
        <v>0</v>
      </c>
      <c r="K61" s="280" t="s">
        <v>429</v>
      </c>
      <c r="L61" s="281" t="e">
        <v>#N/A</v>
      </c>
      <c r="M61" s="282">
        <v>80902.435787845403</v>
      </c>
      <c r="N61" s="228">
        <v>83558.535686910502</v>
      </c>
      <c r="O61" s="282">
        <v>66698.564663273166</v>
      </c>
      <c r="P61" s="19"/>
      <c r="Q61" s="57" t="s">
        <v>429</v>
      </c>
      <c r="R61" s="283">
        <v>4.6541659509211679E-2</v>
      </c>
      <c r="S61" s="57">
        <v>0.22408968417964309</v>
      </c>
      <c r="T61" s="283">
        <v>8.6310514017304829E-2</v>
      </c>
      <c r="U61" s="57">
        <v>5.5849529304935697E-2</v>
      </c>
    </row>
    <row r="62" spans="1:21">
      <c r="A62" s="41" t="s">
        <v>432</v>
      </c>
      <c r="B62" s="276" t="s">
        <v>428</v>
      </c>
      <c r="C62" s="73" t="s">
        <v>1234</v>
      </c>
      <c r="D62" s="44"/>
      <c r="E62" s="19"/>
      <c r="F62" s="277" t="s">
        <v>429</v>
      </c>
      <c r="G62" s="220" t="s">
        <v>429</v>
      </c>
      <c r="H62" s="278">
        <v>0</v>
      </c>
      <c r="I62" s="279">
        <v>0</v>
      </c>
      <c r="J62" s="278">
        <v>0</v>
      </c>
      <c r="K62" s="280" t="s">
        <v>429</v>
      </c>
      <c r="L62" s="281" t="e">
        <v>#N/A</v>
      </c>
      <c r="M62" s="282">
        <v>767.66275544732889</v>
      </c>
      <c r="N62" s="228">
        <v>778.77184717361934</v>
      </c>
      <c r="O62" s="282">
        <v>645.8742792861018</v>
      </c>
      <c r="P62" s="19"/>
      <c r="Q62" s="57" t="s">
        <v>429</v>
      </c>
      <c r="R62" s="283">
        <v>1.1917348990193855E-2</v>
      </c>
      <c r="S62" s="57">
        <v>0.16330068910415937</v>
      </c>
      <c r="T62" s="283">
        <v>0.14822077593962324</v>
      </c>
      <c r="U62" s="57">
        <v>8.7643799778104547E-2</v>
      </c>
    </row>
    <row r="63" spans="1:21">
      <c r="A63" s="41" t="s">
        <v>433</v>
      </c>
      <c r="B63" s="276" t="s">
        <v>428</v>
      </c>
      <c r="C63" s="73" t="s">
        <v>1235</v>
      </c>
      <c r="D63" s="44"/>
      <c r="E63" s="19"/>
      <c r="F63" s="277" t="s">
        <v>429</v>
      </c>
      <c r="G63" s="220" t="s">
        <v>429</v>
      </c>
      <c r="H63" s="278">
        <v>0</v>
      </c>
      <c r="I63" s="279">
        <v>0</v>
      </c>
      <c r="J63" s="278">
        <v>0</v>
      </c>
      <c r="K63" s="280" t="s">
        <v>429</v>
      </c>
      <c r="L63" s="281" t="e">
        <v>#N/A</v>
      </c>
      <c r="M63" s="282">
        <v>169.84172000000001</v>
      </c>
      <c r="N63" s="228">
        <v>0</v>
      </c>
      <c r="O63" s="282">
        <v>0</v>
      </c>
      <c r="P63" s="19"/>
      <c r="Q63" s="57" t="s">
        <v>429</v>
      </c>
      <c r="R63" s="283">
        <v>0</v>
      </c>
      <c r="S63" s="57">
        <v>-0.91167877275091014</v>
      </c>
      <c r="T63" s="283">
        <v>-0.51371826075576676</v>
      </c>
      <c r="U63" s="57">
        <v>4.6933934746700157E-3</v>
      </c>
    </row>
    <row r="64" spans="1:21">
      <c r="A64" s="41" t="s">
        <v>434</v>
      </c>
      <c r="B64" s="276" t="s">
        <v>428</v>
      </c>
      <c r="C64" s="73" t="s">
        <v>1236</v>
      </c>
      <c r="D64" s="44"/>
      <c r="E64" s="19"/>
      <c r="F64" s="277" t="s">
        <v>429</v>
      </c>
      <c r="G64" s="220" t="s">
        <v>429</v>
      </c>
      <c r="H64" s="278">
        <v>0</v>
      </c>
      <c r="I64" s="279">
        <v>0</v>
      </c>
      <c r="J64" s="278">
        <v>0</v>
      </c>
      <c r="K64" s="280" t="s">
        <v>429</v>
      </c>
      <c r="L64" s="281" t="e">
        <v>#N/A</v>
      </c>
      <c r="M64" s="282">
        <v>3564</v>
      </c>
      <c r="N64" s="228">
        <v>0</v>
      </c>
      <c r="O64" s="282">
        <v>0</v>
      </c>
      <c r="P64" s="19"/>
      <c r="Q64" s="57" t="s">
        <v>429</v>
      </c>
      <c r="R64" s="283">
        <v>-5.9878659984172931E-2</v>
      </c>
      <c r="S64" s="57">
        <v>0.40869565217391307</v>
      </c>
      <c r="T64" s="283">
        <v>0.10381749667139073</v>
      </c>
      <c r="U64" s="57">
        <v>0.84629060290206337</v>
      </c>
    </row>
    <row r="65" spans="1:21" ht="11.25" customHeight="1">
      <c r="A65" s="88"/>
      <c r="C65" s="88"/>
      <c r="D65" s="88"/>
      <c r="E65" s="19"/>
      <c r="F65" s="82"/>
      <c r="G65" s="82"/>
    </row>
    <row r="66" spans="1:21" ht="19.5" customHeight="1">
      <c r="A66" s="291" t="s">
        <v>799</v>
      </c>
      <c r="B66" s="291"/>
      <c r="C66" s="291"/>
      <c r="D66" s="291"/>
      <c r="E66" s="291"/>
      <c r="F66" s="291"/>
      <c r="G66" s="291"/>
      <c r="H66" s="291"/>
      <c r="I66" s="291"/>
      <c r="J66" s="291"/>
      <c r="K66" s="291"/>
      <c r="L66" s="291"/>
      <c r="M66" s="291"/>
      <c r="N66" s="291"/>
      <c r="O66" s="291"/>
      <c r="P66" s="291"/>
      <c r="Q66" s="291"/>
      <c r="R66" s="291"/>
      <c r="S66" s="291"/>
      <c r="T66" s="291"/>
      <c r="U66" s="291"/>
    </row>
    <row r="67" spans="1:21" ht="11.25" customHeight="1">
      <c r="A67" s="291"/>
      <c r="B67" s="291"/>
      <c r="C67" s="291"/>
      <c r="D67" s="291"/>
      <c r="E67" s="291"/>
      <c r="F67" s="291"/>
      <c r="G67" s="291"/>
      <c r="H67" s="291"/>
      <c r="I67" s="291"/>
      <c r="J67" s="291"/>
      <c r="K67" s="291"/>
      <c r="L67" s="291"/>
      <c r="M67" s="291"/>
      <c r="N67" s="291"/>
      <c r="O67" s="291"/>
      <c r="P67" s="291"/>
      <c r="Q67" s="291"/>
      <c r="R67" s="291"/>
      <c r="S67" s="291"/>
      <c r="T67" s="291"/>
      <c r="U67" s="291"/>
    </row>
    <row r="68" spans="1:21">
      <c r="A68" s="94" t="s">
        <v>2446</v>
      </c>
      <c r="C68" s="172"/>
      <c r="D68" s="205"/>
      <c r="E68" s="205"/>
    </row>
    <row r="69" spans="1:21" ht="11.25" customHeight="1">
      <c r="A69" s="88"/>
    </row>
    <row r="71" spans="1:21" ht="18.75">
      <c r="A71" s="292" t="s">
        <v>441</v>
      </c>
    </row>
    <row r="111" spans="1:13">
      <c r="A111" s="82"/>
      <c r="B111" s="82"/>
      <c r="C111" s="82"/>
      <c r="D111" s="249"/>
      <c r="E111" s="249"/>
      <c r="F111" s="82"/>
      <c r="G111" s="82"/>
      <c r="H111" s="82"/>
      <c r="I111" s="82"/>
      <c r="J111" s="82"/>
      <c r="K111" s="82"/>
      <c r="L111" s="293"/>
      <c r="M111" s="82"/>
    </row>
    <row r="112" spans="1:13">
      <c r="A112" s="82"/>
      <c r="B112" s="82"/>
      <c r="C112" s="82"/>
      <c r="D112" s="249"/>
      <c r="E112" s="249"/>
      <c r="F112" s="82"/>
      <c r="G112" s="82"/>
      <c r="H112" s="82"/>
      <c r="I112" s="82"/>
      <c r="J112" s="82"/>
      <c r="K112" s="82"/>
      <c r="L112" s="293"/>
      <c r="M112" s="82"/>
    </row>
    <row r="113" spans="1:13">
      <c r="A113" s="82"/>
      <c r="B113" s="88"/>
      <c r="C113" s="88"/>
      <c r="D113" s="108"/>
      <c r="E113" s="108"/>
      <c r="F113" s="82"/>
      <c r="G113" s="82"/>
      <c r="H113" s="82"/>
      <c r="I113" s="82"/>
      <c r="J113" s="82"/>
      <c r="K113" s="82"/>
      <c r="L113" s="293"/>
      <c r="M113" s="82"/>
    </row>
    <row r="114" spans="1:13">
      <c r="A114" s="88"/>
      <c r="B114" s="88"/>
      <c r="C114" s="88"/>
      <c r="D114" s="108"/>
      <c r="E114" s="108"/>
      <c r="F114" s="82"/>
      <c r="G114" s="82"/>
      <c r="H114" s="82"/>
      <c r="I114" s="82"/>
      <c r="J114" s="82"/>
      <c r="K114" s="82"/>
      <c r="L114" s="293"/>
      <c r="M114" s="82"/>
    </row>
    <row r="115" spans="1:13">
      <c r="A115" s="172"/>
      <c r="B115" s="172"/>
      <c r="C115" s="172"/>
      <c r="D115" s="205"/>
      <c r="E115" s="205"/>
    </row>
    <row r="116" spans="1:13">
      <c r="A116" s="172"/>
      <c r="B116" s="172"/>
      <c r="C116" s="172"/>
      <c r="D116" s="205"/>
      <c r="E116" s="205"/>
    </row>
    <row r="117" spans="1:13">
      <c r="A117" s="172"/>
      <c r="B117" s="172"/>
      <c r="C117" s="172"/>
      <c r="D117" s="205"/>
      <c r="E117" s="205"/>
    </row>
    <row r="118" spans="1:13">
      <c r="A118" s="172"/>
      <c r="B118" s="205"/>
      <c r="C118" s="172"/>
      <c r="D118" s="205"/>
      <c r="E118" s="205"/>
    </row>
    <row r="119" spans="1:13">
      <c r="A119" s="205"/>
      <c r="B119" s="205"/>
      <c r="C119" s="172"/>
      <c r="D119" s="205"/>
      <c r="E119" s="205"/>
    </row>
    <row r="120" spans="1:13">
      <c r="A120" s="205"/>
      <c r="B120" s="172"/>
      <c r="C120" s="252"/>
      <c r="D120" s="253"/>
      <c r="E120" s="253"/>
    </row>
    <row r="121" spans="1:13">
      <c r="A121" s="172"/>
      <c r="B121" s="172"/>
      <c r="C121" s="172"/>
      <c r="D121" s="205"/>
      <c r="E121" s="205"/>
    </row>
    <row r="122" spans="1:13">
      <c r="A122" s="172"/>
      <c r="B122" s="172"/>
      <c r="C122" s="172"/>
      <c r="D122" s="205"/>
      <c r="E122" s="205"/>
    </row>
    <row r="123" spans="1:13" ht="13.5" customHeight="1">
      <c r="A123" s="172"/>
      <c r="B123" s="172"/>
      <c r="C123" s="172"/>
      <c r="D123" s="205"/>
      <c r="E123" s="205"/>
    </row>
    <row r="124" spans="1:13">
      <c r="A124" s="172"/>
      <c r="B124" s="172"/>
      <c r="C124" s="172"/>
      <c r="D124" s="205"/>
      <c r="E124" s="205"/>
    </row>
    <row r="125" spans="1:13">
      <c r="A125" s="172"/>
      <c r="B125" s="172"/>
      <c r="C125" s="172"/>
      <c r="D125" s="205"/>
      <c r="E125" s="205"/>
    </row>
    <row r="126" spans="1:13">
      <c r="A126" s="172"/>
      <c r="B126" s="205"/>
      <c r="C126" s="172"/>
      <c r="D126" s="205"/>
      <c r="E126" s="205"/>
    </row>
    <row r="127" spans="1:13">
      <c r="A127" s="205"/>
      <c r="B127" s="205"/>
      <c r="C127" s="172"/>
      <c r="D127" s="205"/>
      <c r="E127" s="205"/>
    </row>
    <row r="128" spans="1:13">
      <c r="A128" s="205"/>
      <c r="B128" s="172"/>
      <c r="C128" s="172"/>
      <c r="D128" s="205"/>
      <c r="E128" s="205"/>
    </row>
    <row r="129" spans="1:5">
      <c r="A129" s="172"/>
      <c r="B129" s="172"/>
      <c r="C129" s="172"/>
      <c r="D129" s="205"/>
      <c r="E129" s="205"/>
    </row>
    <row r="130" spans="1:5">
      <c r="A130" s="172"/>
      <c r="B130" s="172"/>
      <c r="C130" s="172"/>
      <c r="D130" s="205"/>
      <c r="E130" s="205"/>
    </row>
    <row r="131" spans="1:5">
      <c r="A131" s="172"/>
      <c r="B131" s="172"/>
      <c r="C131" s="172"/>
      <c r="D131" s="205"/>
      <c r="E131" s="205"/>
    </row>
    <row r="132" spans="1:5">
      <c r="A132" s="172"/>
      <c r="B132" s="172"/>
      <c r="C132" s="172"/>
      <c r="D132" s="205"/>
      <c r="E132" s="205"/>
    </row>
    <row r="133" spans="1:5">
      <c r="A133" s="172"/>
      <c r="B133" s="172"/>
      <c r="C133" s="172"/>
      <c r="D133" s="205"/>
      <c r="E133" s="205"/>
    </row>
    <row r="134" spans="1:5">
      <c r="A134" s="172"/>
      <c r="B134" s="205"/>
      <c r="C134" s="172"/>
      <c r="D134" s="205"/>
      <c r="E134" s="205"/>
    </row>
    <row r="135" spans="1:5">
      <c r="A135" s="205"/>
      <c r="B135" s="205"/>
      <c r="C135" s="172"/>
      <c r="D135" s="205"/>
      <c r="E135" s="205"/>
    </row>
    <row r="136" spans="1:5">
      <c r="A136" s="205"/>
      <c r="B136" s="172"/>
      <c r="C136" s="172"/>
      <c r="D136" s="205"/>
      <c r="E136" s="205"/>
    </row>
    <row r="137" spans="1:5">
      <c r="A137" s="172"/>
      <c r="B137" s="172"/>
      <c r="C137" s="172"/>
      <c r="D137" s="205"/>
      <c r="E137" s="205"/>
    </row>
    <row r="138" spans="1:5">
      <c r="A138" s="172"/>
      <c r="B138" s="172"/>
      <c r="C138" s="172"/>
      <c r="D138" s="205"/>
      <c r="E138" s="205"/>
    </row>
    <row r="139" spans="1:5">
      <c r="A139" s="172"/>
      <c r="B139" s="172"/>
      <c r="C139" s="172"/>
      <c r="D139" s="205"/>
      <c r="E139" s="205"/>
    </row>
    <row r="140" spans="1:5">
      <c r="A140" s="172"/>
      <c r="B140" s="172"/>
      <c r="C140" s="172"/>
      <c r="D140" s="205"/>
      <c r="E140" s="205"/>
    </row>
    <row r="141" spans="1:5">
      <c r="A141" s="172"/>
      <c r="B141" s="172"/>
      <c r="C141" s="172"/>
      <c r="D141" s="205"/>
      <c r="E141" s="205"/>
    </row>
    <row r="142" spans="1:5">
      <c r="A142" s="172"/>
      <c r="B142" s="205"/>
      <c r="C142" s="172"/>
      <c r="D142" s="205"/>
      <c r="E142" s="205"/>
    </row>
    <row r="143" spans="1:5">
      <c r="A143" s="205"/>
      <c r="B143" s="205"/>
      <c r="C143" s="172"/>
      <c r="D143" s="205"/>
      <c r="E143" s="205"/>
    </row>
    <row r="144" spans="1:5">
      <c r="A144" s="205"/>
      <c r="B144" s="172"/>
      <c r="C144" s="172"/>
      <c r="D144" s="205"/>
      <c r="E144" s="205"/>
    </row>
    <row r="145" spans="1:5">
      <c r="A145" s="172"/>
      <c r="B145" s="172"/>
      <c r="C145" s="172"/>
      <c r="D145" s="205"/>
      <c r="E145" s="205"/>
    </row>
    <row r="146" spans="1:5">
      <c r="A146" s="172"/>
      <c r="B146" s="172"/>
      <c r="C146" s="172"/>
      <c r="D146" s="205"/>
      <c r="E146" s="205"/>
    </row>
    <row r="147" spans="1:5">
      <c r="A147" s="172"/>
      <c r="B147" s="172"/>
      <c r="C147" s="172"/>
      <c r="D147" s="205"/>
      <c r="E147" s="205"/>
    </row>
    <row r="148" spans="1:5">
      <c r="A148" s="172"/>
      <c r="B148" s="172"/>
      <c r="C148" s="172"/>
      <c r="D148" s="205"/>
      <c r="E148" s="205"/>
    </row>
    <row r="149" spans="1:5">
      <c r="A149" s="172"/>
      <c r="B149" s="172"/>
      <c r="C149" s="172"/>
      <c r="D149" s="205"/>
      <c r="E149" s="205"/>
    </row>
    <row r="150" spans="1:5">
      <c r="A150" s="172"/>
      <c r="B150" s="205"/>
      <c r="C150" s="172"/>
      <c r="D150" s="205"/>
      <c r="E150" s="205"/>
    </row>
    <row r="151" spans="1:5">
      <c r="A151" s="205"/>
      <c r="B151" s="205"/>
      <c r="C151" s="172"/>
      <c r="D151" s="205"/>
      <c r="E151" s="205"/>
    </row>
    <row r="152" spans="1:5">
      <c r="A152" s="205"/>
      <c r="B152" s="172"/>
      <c r="C152" s="172"/>
      <c r="D152" s="205"/>
      <c r="E152" s="205"/>
    </row>
    <row r="153" spans="1:5">
      <c r="A153" s="172"/>
      <c r="B153" s="172"/>
      <c r="C153" s="172"/>
      <c r="D153" s="205"/>
      <c r="E153" s="205"/>
    </row>
    <row r="154" spans="1:5">
      <c r="A154" s="172"/>
      <c r="B154" s="172"/>
      <c r="C154" s="172"/>
      <c r="D154" s="205"/>
      <c r="E154" s="205"/>
    </row>
    <row r="155" spans="1:5">
      <c r="A155" s="172"/>
      <c r="B155" s="172"/>
      <c r="C155" s="172"/>
      <c r="D155" s="205"/>
      <c r="E155" s="205"/>
    </row>
    <row r="156" spans="1:5">
      <c r="A156" s="172"/>
      <c r="B156" s="172"/>
      <c r="C156" s="172"/>
      <c r="D156" s="205"/>
      <c r="E156" s="205"/>
    </row>
    <row r="157" spans="1:5">
      <c r="A157" s="172"/>
      <c r="C157" s="172"/>
      <c r="D157" s="205"/>
      <c r="E157" s="205"/>
    </row>
    <row r="158" spans="1:5">
      <c r="C158" s="172"/>
      <c r="D158" s="205"/>
      <c r="E158" s="205"/>
    </row>
    <row r="159" spans="1:5">
      <c r="C159" s="172"/>
      <c r="D159" s="205"/>
      <c r="E159" s="205"/>
    </row>
    <row r="160" spans="1:5">
      <c r="C160" s="172"/>
      <c r="D160" s="205"/>
      <c r="E160" s="205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71" fitToHeight="0" pageOrder="overThenDown" orientation="landscape" r:id="rId1"/>
  <headerFooter alignWithMargins="0"/>
  <rowBreaks count="1" manualBreakCount="1">
    <brk id="39" max="21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71DE0-F3EC-42AE-9C3E-16FDFC6D4167}">
  <sheetPr>
    <tabColor rgb="FF99CCFF"/>
    <pageSetUpPr fitToPage="1"/>
  </sheetPr>
  <dimension ref="A1:Y119"/>
  <sheetViews>
    <sheetView tabSelected="1" view="pageBreakPreview" topLeftCell="Q11" zoomScale="130" zoomScaleNormal="100" zoomScaleSheetLayoutView="130" workbookViewId="0">
      <selection activeCell="U21" sqref="A1:XFD1048576"/>
    </sheetView>
  </sheetViews>
  <sheetFormatPr defaultColWidth="9" defaultRowHeight="15"/>
  <cols>
    <col min="1" max="1" width="9" style="300" customWidth="1"/>
    <col min="2" max="2" width="5.5" style="300" customWidth="1"/>
    <col min="3" max="3" width="11" style="300" customWidth="1"/>
    <col min="4" max="4" width="30.75" style="321" customWidth="1"/>
    <col min="5" max="5" width="0.5" style="321" customWidth="1"/>
    <col min="6" max="6" width="7.5" style="300" customWidth="1"/>
    <col min="7" max="7" width="8.125" style="300" customWidth="1"/>
    <col min="8" max="8" width="11.75" style="300" customWidth="1"/>
    <col min="9" max="9" width="10.625" style="300" customWidth="1"/>
    <col min="10" max="11" width="8.5" style="300" customWidth="1"/>
    <col min="12" max="12" width="0.625" style="300" customWidth="1"/>
    <col min="13" max="13" width="11.625" style="300" bestFit="1" customWidth="1"/>
    <col min="14" max="14" width="11" style="300" customWidth="1"/>
    <col min="15" max="15" width="9.125" style="300" bestFit="1" customWidth="1"/>
    <col min="16" max="16" width="0.5" style="300" customWidth="1"/>
    <col min="17" max="17" width="10.25" style="300" customWidth="1"/>
    <col min="18" max="21" width="9.125" style="300" bestFit="1" customWidth="1"/>
    <col min="22" max="16384" width="9" style="300"/>
  </cols>
  <sheetData>
    <row r="1" spans="1:25" s="296" customFormat="1">
      <c r="A1" s="294"/>
      <c r="B1" s="294"/>
      <c r="C1" s="294"/>
      <c r="D1" s="295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</row>
    <row r="2" spans="1:25" s="296" customFormat="1">
      <c r="A2" s="297"/>
      <c r="B2" s="297"/>
      <c r="C2" s="297"/>
      <c r="D2" s="298"/>
      <c r="E2" s="297"/>
      <c r="F2" s="297"/>
      <c r="G2" s="297"/>
      <c r="H2" s="297"/>
      <c r="I2" s="297"/>
      <c r="J2" s="297"/>
      <c r="K2" s="297"/>
      <c r="L2" s="297"/>
      <c r="M2" s="297"/>
      <c r="N2" s="297"/>
      <c r="O2" s="297"/>
      <c r="P2" s="297"/>
      <c r="Q2" s="297"/>
      <c r="R2" s="297"/>
      <c r="S2" s="297"/>
      <c r="T2" s="297"/>
      <c r="U2" s="297"/>
    </row>
    <row r="3" spans="1:25" s="296" customFormat="1" ht="14.65" customHeight="1">
      <c r="A3" s="297"/>
      <c r="B3" s="297"/>
      <c r="C3" s="297"/>
      <c r="D3" s="299"/>
      <c r="E3" s="299"/>
      <c r="F3" s="299"/>
      <c r="G3" s="299"/>
      <c r="H3" s="299"/>
      <c r="I3" s="299"/>
      <c r="J3" s="299"/>
      <c r="K3" s="299"/>
      <c r="L3" s="299"/>
      <c r="M3" s="297"/>
      <c r="N3" s="297"/>
      <c r="O3" s="297"/>
      <c r="P3" s="297"/>
      <c r="Q3" s="297"/>
      <c r="R3" s="297"/>
      <c r="S3" s="297"/>
      <c r="T3" s="297"/>
      <c r="U3" s="297"/>
    </row>
    <row r="4" spans="1:25" s="296" customFormat="1" ht="14.65" customHeight="1">
      <c r="A4" s="297"/>
      <c r="B4" s="297"/>
      <c r="C4" s="297"/>
      <c r="D4" s="299"/>
      <c r="E4" s="299"/>
      <c r="F4" s="299"/>
      <c r="G4" s="299"/>
      <c r="H4" s="299"/>
      <c r="I4" s="299"/>
      <c r="J4" s="299"/>
      <c r="K4" s="299"/>
      <c r="L4" s="299"/>
      <c r="M4" s="297"/>
      <c r="N4" s="297"/>
      <c r="O4" s="297"/>
      <c r="P4" s="297"/>
      <c r="Q4" s="297"/>
      <c r="R4" s="297"/>
      <c r="S4" s="297"/>
      <c r="T4" s="297"/>
      <c r="U4" s="297"/>
    </row>
    <row r="5" spans="1:25" s="296" customFormat="1" ht="14.65" customHeight="1">
      <c r="A5" s="297"/>
      <c r="B5" s="297"/>
      <c r="C5" s="297"/>
      <c r="D5" s="299"/>
      <c r="E5" s="299"/>
      <c r="F5" s="299"/>
      <c r="G5" s="299"/>
      <c r="H5" s="299"/>
      <c r="I5" s="299"/>
      <c r="J5" s="299"/>
      <c r="K5" s="299"/>
      <c r="L5" s="299"/>
      <c r="M5" s="297"/>
      <c r="N5" s="297"/>
      <c r="O5" s="297"/>
      <c r="P5" s="297"/>
      <c r="Q5" s="297"/>
      <c r="R5" s="297"/>
      <c r="S5" s="297"/>
      <c r="T5" s="297"/>
      <c r="U5" s="297"/>
    </row>
    <row r="6" spans="1:25" s="296" customFormat="1" ht="14.65" customHeight="1">
      <c r="A6" s="297"/>
      <c r="B6" s="297"/>
      <c r="C6" s="297"/>
      <c r="D6" s="299"/>
      <c r="E6" s="299"/>
      <c r="F6" s="299"/>
      <c r="G6" s="299"/>
      <c r="H6" s="299"/>
      <c r="I6" s="299"/>
      <c r="J6" s="299"/>
      <c r="K6" s="299"/>
      <c r="L6" s="299"/>
      <c r="M6" s="297"/>
      <c r="N6" s="297"/>
      <c r="O6" s="297"/>
      <c r="P6" s="297"/>
      <c r="Q6" s="297"/>
      <c r="R6" s="297"/>
      <c r="S6" s="297"/>
      <c r="T6" s="297"/>
      <c r="U6" s="297"/>
    </row>
    <row r="7" spans="1:25" ht="11.25" customHeight="1">
      <c r="A7" s="297"/>
      <c r="B7" s="297"/>
      <c r="C7" s="297"/>
      <c r="D7" s="297"/>
      <c r="E7" s="297"/>
      <c r="F7" s="297"/>
      <c r="G7" s="297"/>
      <c r="H7" s="297"/>
      <c r="I7" s="297"/>
      <c r="J7" s="297"/>
      <c r="K7" s="297"/>
      <c r="L7" s="297"/>
      <c r="M7" s="297"/>
      <c r="N7" s="297"/>
      <c r="O7" s="297"/>
      <c r="P7" s="297"/>
      <c r="Q7" s="297"/>
      <c r="R7" s="297"/>
      <c r="S7" s="297"/>
      <c r="T7" s="297"/>
      <c r="U7" s="297"/>
    </row>
    <row r="8" spans="1:25" ht="11.25" customHeight="1">
      <c r="A8" s="297"/>
      <c r="B8" s="297"/>
      <c r="C8" s="297"/>
      <c r="D8" s="297"/>
      <c r="E8" s="297"/>
      <c r="F8" s="297"/>
      <c r="G8" s="297"/>
      <c r="H8" s="297"/>
      <c r="I8" s="297"/>
      <c r="J8" s="297"/>
      <c r="K8" s="297"/>
      <c r="L8" s="297"/>
      <c r="M8" s="297"/>
      <c r="N8" s="297"/>
      <c r="O8" s="297"/>
      <c r="P8" s="297"/>
      <c r="Q8" s="301"/>
      <c r="R8" s="297"/>
      <c r="S8" s="297"/>
      <c r="T8" s="297"/>
      <c r="U8" s="297"/>
    </row>
    <row r="9" spans="1:25" s="19" customFormat="1" ht="18" customHeight="1">
      <c r="A9" s="18" t="s">
        <v>2447</v>
      </c>
      <c r="L9" s="259"/>
      <c r="U9" s="260" t="s">
        <v>810</v>
      </c>
    </row>
    <row r="10" spans="1:25" s="303" customFormat="1" ht="18.75">
      <c r="A10" s="302" t="s">
        <v>800</v>
      </c>
      <c r="E10" s="242"/>
      <c r="F10" s="302" t="s">
        <v>1</v>
      </c>
      <c r="L10" s="304"/>
      <c r="M10" s="302" t="s">
        <v>2</v>
      </c>
      <c r="P10" s="19"/>
      <c r="Q10" s="302" t="s">
        <v>3</v>
      </c>
      <c r="V10" s="305"/>
      <c r="W10" s="305"/>
      <c r="X10" s="305"/>
      <c r="Y10" s="305"/>
    </row>
    <row r="11" spans="1:25" ht="47.25" customHeight="1">
      <c r="A11" s="134" t="s">
        <v>4</v>
      </c>
      <c r="B11" s="134" t="s">
        <v>443</v>
      </c>
      <c r="C11" s="265" t="s">
        <v>7</v>
      </c>
      <c r="D11" s="266"/>
      <c r="E11" s="306"/>
      <c r="F11" s="138" t="s">
        <v>801</v>
      </c>
      <c r="G11" s="138" t="s">
        <v>752</v>
      </c>
      <c r="H11" s="138" t="s">
        <v>15</v>
      </c>
      <c r="I11" s="138" t="s">
        <v>16</v>
      </c>
      <c r="J11" s="138" t="s">
        <v>17</v>
      </c>
      <c r="K11" s="138" t="s">
        <v>18</v>
      </c>
      <c r="L11" s="214" t="s">
        <v>654</v>
      </c>
      <c r="M11" s="138" t="s">
        <v>20</v>
      </c>
      <c r="N11" s="138" t="s">
        <v>802</v>
      </c>
      <c r="O11" s="138" t="s">
        <v>803</v>
      </c>
      <c r="P11" s="19"/>
      <c r="Q11" s="139" t="s">
        <v>21</v>
      </c>
      <c r="R11" s="139" t="s">
        <v>22</v>
      </c>
      <c r="S11" s="139" t="s">
        <v>23</v>
      </c>
      <c r="T11" s="139" t="s">
        <v>24</v>
      </c>
      <c r="U11" s="139" t="s">
        <v>25</v>
      </c>
    </row>
    <row r="12" spans="1:25" s="312" customFormat="1" ht="14.25" customHeight="1">
      <c r="A12" s="307" t="s">
        <v>305</v>
      </c>
      <c r="B12" s="308"/>
      <c r="C12" s="308"/>
      <c r="D12" s="308"/>
      <c r="E12" s="306"/>
      <c r="F12" s="309"/>
      <c r="G12" s="308"/>
      <c r="H12" s="308"/>
      <c r="I12" s="308"/>
      <c r="J12" s="308"/>
      <c r="K12" s="308"/>
      <c r="L12" s="68"/>
      <c r="M12" s="310"/>
      <c r="N12" s="310"/>
      <c r="O12" s="310"/>
      <c r="P12" s="19"/>
      <c r="Q12" s="311"/>
      <c r="R12" s="310"/>
      <c r="S12" s="310"/>
      <c r="T12" s="310"/>
      <c r="U12" s="308"/>
    </row>
    <row r="13" spans="1:25" ht="14.25" customHeight="1">
      <c r="A13" s="41" t="s">
        <v>804</v>
      </c>
      <c r="B13" s="313" t="s">
        <v>755</v>
      </c>
      <c r="C13" s="73" t="s">
        <v>2448</v>
      </c>
      <c r="D13" s="44"/>
      <c r="E13" s="306"/>
      <c r="F13" s="314" t="s">
        <v>2449</v>
      </c>
      <c r="G13" s="220">
        <v>-194.24275710000038</v>
      </c>
      <c r="H13" s="315">
        <v>593360858.23022401</v>
      </c>
      <c r="I13" s="279">
        <v>86367209</v>
      </c>
      <c r="J13" s="315">
        <v>156385</v>
      </c>
      <c r="K13" s="280">
        <v>6.7186339261334507E-2</v>
      </c>
      <c r="L13" s="281" t="e">
        <v>#N/A</v>
      </c>
      <c r="M13" s="316">
        <v>6.82</v>
      </c>
      <c r="N13" s="228">
        <v>8.9</v>
      </c>
      <c r="O13" s="316">
        <v>6.62</v>
      </c>
      <c r="P13" s="19"/>
      <c r="Q13" s="180">
        <v>8.2844574780058633E-2</v>
      </c>
      <c r="R13" s="317">
        <v>-2.1520800000000003E-2</v>
      </c>
      <c r="S13" s="180">
        <v>-0.1309351</v>
      </c>
      <c r="T13" s="317">
        <v>-4.7488120000000002E-2</v>
      </c>
      <c r="U13" s="180">
        <v>-4.0546300000000007E-2</v>
      </c>
    </row>
    <row r="14" spans="1:25" ht="14.25" customHeight="1">
      <c r="A14" s="41" t="s">
        <v>805</v>
      </c>
      <c r="B14" s="313" t="s">
        <v>755</v>
      </c>
      <c r="C14" s="73" t="s">
        <v>2450</v>
      </c>
      <c r="D14" s="44"/>
      <c r="E14" s="306"/>
      <c r="F14" s="314" t="s">
        <v>2451</v>
      </c>
      <c r="G14" s="220">
        <v>464.26678624000073</v>
      </c>
      <c r="H14" s="315">
        <v>175173106.36339998</v>
      </c>
      <c r="I14" s="279">
        <v>35525055</v>
      </c>
      <c r="J14" s="315">
        <v>87259</v>
      </c>
      <c r="K14" s="280">
        <v>2.3814510098032416E-2</v>
      </c>
      <c r="L14" s="281" t="e">
        <v>#N/A</v>
      </c>
      <c r="M14" s="316">
        <v>5.07</v>
      </c>
      <c r="N14" s="228">
        <v>5.56</v>
      </c>
      <c r="O14" s="316">
        <v>4.51</v>
      </c>
      <c r="P14" s="19"/>
      <c r="Q14" s="180">
        <v>7.8895463510848127E-2</v>
      </c>
      <c r="R14" s="317">
        <v>6.7368419999999998E-2</v>
      </c>
      <c r="S14" s="180">
        <v>1.383888E-2</v>
      </c>
      <c r="T14" s="317">
        <v>8.499778999999999E-3</v>
      </c>
      <c r="U14" s="180">
        <v>-2.62662E-2</v>
      </c>
    </row>
    <row r="15" spans="1:25" ht="14.25" customHeight="1">
      <c r="A15" s="41" t="s">
        <v>806</v>
      </c>
      <c r="B15" s="313" t="s">
        <v>755</v>
      </c>
      <c r="C15" s="73" t="s">
        <v>2452</v>
      </c>
      <c r="D15" s="44"/>
      <c r="E15" s="306"/>
      <c r="F15" s="314" t="s">
        <v>2453</v>
      </c>
      <c r="G15" s="220">
        <v>0</v>
      </c>
      <c r="H15" s="315">
        <v>0</v>
      </c>
      <c r="I15" s="279">
        <v>0</v>
      </c>
      <c r="J15" s="315">
        <v>0</v>
      </c>
      <c r="K15" s="280">
        <v>0</v>
      </c>
      <c r="L15" s="281" t="e">
        <v>#N/A</v>
      </c>
      <c r="M15" s="316">
        <v>1.425</v>
      </c>
      <c r="N15" s="228">
        <v>1.45</v>
      </c>
      <c r="O15" s="316">
        <v>0.74787749999999997</v>
      </c>
      <c r="P15" s="19"/>
      <c r="Q15" s="180">
        <v>0</v>
      </c>
      <c r="R15" s="317" t="s">
        <v>429</v>
      </c>
      <c r="S15" s="180" t="s">
        <v>429</v>
      </c>
      <c r="T15" s="317" t="s">
        <v>429</v>
      </c>
      <c r="U15" s="180" t="s">
        <v>429</v>
      </c>
    </row>
    <row r="16" spans="1:25">
      <c r="A16" s="41" t="s">
        <v>807</v>
      </c>
      <c r="B16" s="313" t="s">
        <v>755</v>
      </c>
      <c r="C16" s="73" t="s">
        <v>2454</v>
      </c>
      <c r="D16" s="44"/>
      <c r="E16" s="306"/>
      <c r="F16" s="314" t="s">
        <v>2455</v>
      </c>
      <c r="G16" s="220">
        <v>-31.040307979995728</v>
      </c>
      <c r="H16" s="315">
        <v>1692659645.7253621</v>
      </c>
      <c r="I16" s="279">
        <v>124955643</v>
      </c>
      <c r="J16" s="315">
        <v>222358</v>
      </c>
      <c r="K16" s="280">
        <v>4.0755622137602615E-2</v>
      </c>
      <c r="L16" s="281" t="e">
        <v>#N/A</v>
      </c>
      <c r="M16" s="316">
        <v>13.38</v>
      </c>
      <c r="N16" s="228">
        <v>14.02</v>
      </c>
      <c r="O16" s="316">
        <v>11.914999999999999</v>
      </c>
      <c r="P16" s="19"/>
      <c r="Q16" s="180">
        <v>4.7832585949177879E-2</v>
      </c>
      <c r="R16" s="317">
        <v>-7.4682600000000002E-4</v>
      </c>
      <c r="S16" s="180">
        <v>4.0012439999999996E-2</v>
      </c>
      <c r="T16" s="317">
        <v>7.0123530000000003E-2</v>
      </c>
      <c r="U16" s="180">
        <v>5.7096250000000003E-3</v>
      </c>
    </row>
    <row r="17" spans="1:21" s="312" customFormat="1">
      <c r="A17" s="307" t="s">
        <v>426</v>
      </c>
      <c r="B17" s="318"/>
      <c r="C17" s="318"/>
      <c r="D17" s="318"/>
      <c r="E17" s="306"/>
      <c r="F17" s="307"/>
      <c r="G17" s="308"/>
      <c r="H17" s="308"/>
      <c r="I17" s="308"/>
      <c r="J17" s="308"/>
      <c r="K17" s="308"/>
      <c r="L17" s="68"/>
      <c r="M17" s="310"/>
      <c r="N17" s="310"/>
      <c r="O17" s="310"/>
      <c r="P17" s="19"/>
      <c r="Q17" s="307"/>
      <c r="R17" s="318"/>
      <c r="S17" s="318"/>
      <c r="T17" s="318"/>
      <c r="U17" s="318"/>
    </row>
    <row r="18" spans="1:21">
      <c r="A18" s="41" t="s">
        <v>427</v>
      </c>
      <c r="B18" s="313" t="s">
        <v>428</v>
      </c>
      <c r="C18" s="73" t="s">
        <v>1231</v>
      </c>
      <c r="D18" s="44"/>
      <c r="E18" s="306"/>
      <c r="F18" s="314"/>
      <c r="G18" s="220"/>
      <c r="H18" s="314"/>
      <c r="I18" s="220"/>
      <c r="J18" s="319"/>
      <c r="K18" s="222"/>
      <c r="L18" s="222"/>
      <c r="M18" s="316">
        <v>111604.26007052627</v>
      </c>
      <c r="N18" s="228">
        <v>111604.26007052627</v>
      </c>
      <c r="O18" s="316">
        <v>95230.087361550948</v>
      </c>
      <c r="P18" s="19"/>
      <c r="Q18" s="57" t="s">
        <v>429</v>
      </c>
      <c r="R18" s="317">
        <v>4.5734803536185427E-2</v>
      </c>
      <c r="S18" s="180">
        <v>0.15169775135317073</v>
      </c>
      <c r="T18" s="317">
        <v>0.11437004226701664</v>
      </c>
      <c r="U18" s="57">
        <v>7.9716266216205867E-2</v>
      </c>
    </row>
    <row r="19" spans="1:21">
      <c r="A19" s="41" t="s">
        <v>430</v>
      </c>
      <c r="B19" s="313" t="s">
        <v>428</v>
      </c>
      <c r="C19" s="73" t="s">
        <v>1232</v>
      </c>
      <c r="D19" s="44"/>
      <c r="E19" s="306"/>
      <c r="F19" s="314"/>
      <c r="G19" s="220"/>
      <c r="H19" s="314"/>
      <c r="I19" s="220"/>
      <c r="J19" s="319"/>
      <c r="K19" s="222"/>
      <c r="L19" s="222"/>
      <c r="M19" s="316">
        <v>10975.107302917411</v>
      </c>
      <c r="N19" s="228">
        <v>10975.107302917411</v>
      </c>
      <c r="O19" s="316">
        <v>9620.8524469969852</v>
      </c>
      <c r="P19" s="19"/>
      <c r="Q19" s="57" t="s">
        <v>429</v>
      </c>
      <c r="R19" s="317">
        <v>4.5866929292465004E-2</v>
      </c>
      <c r="S19" s="180">
        <v>0.12322089327364891</v>
      </c>
      <c r="T19" s="317">
        <v>3.0999167357519175E-2</v>
      </c>
      <c r="U19" s="57">
        <v>4.2548721458335548E-2</v>
      </c>
    </row>
    <row r="20" spans="1:21">
      <c r="A20" s="41" t="s">
        <v>431</v>
      </c>
      <c r="B20" s="313" t="s">
        <v>428</v>
      </c>
      <c r="C20" s="73" t="s">
        <v>1233</v>
      </c>
      <c r="D20" s="44"/>
      <c r="E20" s="306"/>
      <c r="F20" s="314"/>
      <c r="G20" s="220"/>
      <c r="H20" s="314"/>
      <c r="I20" s="220"/>
      <c r="J20" s="319"/>
      <c r="K20" s="222"/>
      <c r="L20" s="222"/>
      <c r="M20" s="316">
        <v>80902.435787845403</v>
      </c>
      <c r="N20" s="228">
        <v>83558.535686910502</v>
      </c>
      <c r="O20" s="316">
        <v>66698.564663273166</v>
      </c>
      <c r="P20" s="19"/>
      <c r="Q20" s="57" t="s">
        <v>429</v>
      </c>
      <c r="R20" s="317">
        <v>4.6541659509211679E-2</v>
      </c>
      <c r="S20" s="180">
        <v>0.22408968417964309</v>
      </c>
      <c r="T20" s="317">
        <v>8.6310514017304829E-2</v>
      </c>
      <c r="U20" s="57">
        <v>5.5849529304935697E-2</v>
      </c>
    </row>
    <row r="21" spans="1:21">
      <c r="A21" s="41" t="s">
        <v>432</v>
      </c>
      <c r="B21" s="313" t="s">
        <v>428</v>
      </c>
      <c r="C21" s="73" t="s">
        <v>1234</v>
      </c>
      <c r="D21" s="44"/>
      <c r="E21" s="306"/>
      <c r="F21" s="314"/>
      <c r="G21" s="220"/>
      <c r="H21" s="314"/>
      <c r="I21" s="220"/>
      <c r="J21" s="319"/>
      <c r="K21" s="222"/>
      <c r="L21" s="222"/>
      <c r="M21" s="316">
        <v>767.66275544732889</v>
      </c>
      <c r="N21" s="228">
        <v>778.77184717361934</v>
      </c>
      <c r="O21" s="316">
        <v>645.8742792861018</v>
      </c>
      <c r="P21" s="19"/>
      <c r="Q21" s="57" t="s">
        <v>429</v>
      </c>
      <c r="R21" s="317">
        <v>1.1917348990193855E-2</v>
      </c>
      <c r="S21" s="180">
        <v>0.16330068910415937</v>
      </c>
      <c r="T21" s="317">
        <v>0.14822077593962324</v>
      </c>
      <c r="U21" s="57">
        <v>8.7643799778104547E-2</v>
      </c>
    </row>
    <row r="22" spans="1:21">
      <c r="A22" s="41" t="s">
        <v>433</v>
      </c>
      <c r="B22" s="313" t="s">
        <v>428</v>
      </c>
      <c r="C22" s="73" t="s">
        <v>1235</v>
      </c>
      <c r="D22" s="44"/>
      <c r="E22" s="306"/>
      <c r="F22" s="314"/>
      <c r="G22" s="220"/>
      <c r="H22" s="314"/>
      <c r="I22" s="220"/>
      <c r="J22" s="319"/>
      <c r="K22" s="222"/>
      <c r="L22" s="222"/>
      <c r="M22" s="316">
        <v>169.84172000000001</v>
      </c>
      <c r="N22" s="228">
        <v>0</v>
      </c>
      <c r="O22" s="316">
        <v>0</v>
      </c>
      <c r="P22" s="19"/>
      <c r="Q22" s="57" t="s">
        <v>429</v>
      </c>
      <c r="R22" s="317">
        <v>0</v>
      </c>
      <c r="S22" s="180">
        <v>-0.91167877275091014</v>
      </c>
      <c r="T22" s="317">
        <v>-0.51371826075576676</v>
      </c>
      <c r="U22" s="57">
        <v>4.6933934746700157E-3</v>
      </c>
    </row>
    <row r="23" spans="1:21">
      <c r="A23" s="41" t="s">
        <v>434</v>
      </c>
      <c r="B23" s="313" t="s">
        <v>428</v>
      </c>
      <c r="C23" s="73" t="s">
        <v>1236</v>
      </c>
      <c r="D23" s="44"/>
      <c r="E23" s="306"/>
      <c r="F23" s="314"/>
      <c r="G23" s="220"/>
      <c r="H23" s="314"/>
      <c r="I23" s="220"/>
      <c r="J23" s="319"/>
      <c r="K23" s="222"/>
      <c r="L23" s="222"/>
      <c r="M23" s="316">
        <v>3564</v>
      </c>
      <c r="N23" s="228">
        <v>0</v>
      </c>
      <c r="O23" s="316">
        <v>0</v>
      </c>
      <c r="P23" s="19"/>
      <c r="Q23" s="57" t="s">
        <v>429</v>
      </c>
      <c r="R23" s="317">
        <v>-5.9878659984172931E-2</v>
      </c>
      <c r="S23" s="180">
        <v>0.40869565217391307</v>
      </c>
      <c r="T23" s="317">
        <v>0.10381749667139073</v>
      </c>
      <c r="U23" s="57">
        <v>0.84629060290206337</v>
      </c>
    </row>
    <row r="24" spans="1:21" ht="11.25" customHeight="1">
      <c r="A24" s="88"/>
      <c r="B24" s="16"/>
      <c r="C24" s="88"/>
      <c r="D24" s="88"/>
      <c r="E24" s="20"/>
      <c r="F24" s="82"/>
      <c r="G24" s="82"/>
      <c r="H24" s="16"/>
      <c r="I24" s="16"/>
      <c r="J24" s="16"/>
      <c r="K24" s="16"/>
      <c r="L24" s="20"/>
      <c r="M24" s="16"/>
      <c r="N24" s="16"/>
      <c r="O24" s="16"/>
      <c r="P24" s="19"/>
      <c r="Q24" s="16"/>
      <c r="R24" s="16"/>
      <c r="S24" s="16"/>
      <c r="T24" s="16"/>
      <c r="U24" s="16"/>
    </row>
    <row r="25" spans="1:21" ht="11.25" customHeight="1">
      <c r="A25" s="320" t="s">
        <v>799</v>
      </c>
      <c r="B25" s="320"/>
      <c r="C25" s="320"/>
      <c r="D25" s="320"/>
      <c r="E25" s="320"/>
      <c r="F25" s="320"/>
      <c r="G25" s="320"/>
      <c r="H25" s="320"/>
      <c r="I25" s="320"/>
      <c r="J25" s="320"/>
      <c r="K25" s="320"/>
      <c r="L25" s="320"/>
      <c r="M25" s="320"/>
      <c r="N25" s="320"/>
      <c r="O25" s="320"/>
      <c r="P25" s="320"/>
      <c r="Q25" s="320"/>
      <c r="R25" s="320"/>
      <c r="S25" s="320"/>
      <c r="T25" s="320"/>
      <c r="U25" s="320"/>
    </row>
    <row r="26" spans="1:21" ht="19.5" customHeight="1">
      <c r="A26" s="320"/>
      <c r="B26" s="320"/>
      <c r="C26" s="320"/>
      <c r="D26" s="320"/>
      <c r="E26" s="320"/>
      <c r="F26" s="320"/>
      <c r="G26" s="320"/>
      <c r="H26" s="320"/>
      <c r="I26" s="320"/>
      <c r="J26" s="320"/>
      <c r="K26" s="320"/>
      <c r="L26" s="320"/>
      <c r="M26" s="320"/>
      <c r="N26" s="320"/>
      <c r="O26" s="320"/>
      <c r="P26" s="320"/>
      <c r="Q26" s="320"/>
      <c r="R26" s="320"/>
      <c r="S26" s="320"/>
      <c r="T26" s="320"/>
      <c r="U26" s="320"/>
    </row>
    <row r="27" spans="1:21" ht="11.25" customHeight="1">
      <c r="A27" s="94" t="s">
        <v>2446</v>
      </c>
      <c r="B27" s="16"/>
      <c r="C27" s="172"/>
      <c r="D27" s="205"/>
      <c r="E27" s="205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</row>
    <row r="28" spans="1:21">
      <c r="A28" s="88"/>
      <c r="B28" s="16"/>
      <c r="C28" s="16"/>
      <c r="D28" s="90"/>
      <c r="E28" s="90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</row>
    <row r="29" spans="1:21" ht="11.25" customHeight="1">
      <c r="A29" s="16"/>
      <c r="B29" s="16"/>
      <c r="C29" s="16"/>
      <c r="D29" s="90"/>
      <c r="E29" s="90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</row>
    <row r="30" spans="1:21" ht="18.75">
      <c r="A30" s="292" t="s">
        <v>441</v>
      </c>
      <c r="B30" s="16"/>
      <c r="C30" s="16"/>
      <c r="D30" s="90"/>
      <c r="E30" s="90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4"/>
      <c r="S30" s="16"/>
      <c r="T30" s="16"/>
      <c r="U30" s="16"/>
    </row>
    <row r="31" spans="1:21">
      <c r="M31" s="16"/>
      <c r="R31" s="322"/>
    </row>
    <row r="32" spans="1:21">
      <c r="M32" s="16"/>
      <c r="R32" s="322"/>
    </row>
    <row r="33" spans="1:22">
      <c r="M33" s="16"/>
      <c r="R33" s="322"/>
    </row>
    <row r="34" spans="1:22">
      <c r="M34" s="16"/>
      <c r="R34" s="322"/>
    </row>
    <row r="35" spans="1:22">
      <c r="M35" s="16"/>
      <c r="R35" s="322"/>
    </row>
    <row r="36" spans="1:22">
      <c r="M36" s="16"/>
      <c r="R36" s="322"/>
    </row>
    <row r="37" spans="1:22">
      <c r="M37" s="16"/>
      <c r="R37" s="322"/>
    </row>
    <row r="38" spans="1:22">
      <c r="M38" s="16"/>
      <c r="R38" s="322"/>
    </row>
    <row r="40" spans="1:22">
      <c r="M40" s="16"/>
    </row>
    <row r="44" spans="1:22" ht="14.65" customHeight="1">
      <c r="A44" s="323" t="s">
        <v>808</v>
      </c>
      <c r="B44" s="324"/>
      <c r="C44" s="324"/>
      <c r="D44" s="324"/>
      <c r="E44" s="324"/>
      <c r="F44" s="324"/>
      <c r="G44" s="324"/>
      <c r="H44" s="324"/>
      <c r="I44" s="324"/>
      <c r="J44" s="324"/>
      <c r="K44" s="324"/>
      <c r="L44" s="324"/>
      <c r="M44" s="324"/>
      <c r="N44" s="324"/>
      <c r="O44" s="324"/>
      <c r="P44" s="324"/>
      <c r="Q44" s="324"/>
      <c r="R44" s="324"/>
      <c r="S44" s="324"/>
      <c r="T44" s="324"/>
      <c r="U44" s="324"/>
      <c r="V44" s="325"/>
    </row>
    <row r="45" spans="1:22">
      <c r="A45" s="324"/>
      <c r="B45" s="324"/>
      <c r="C45" s="324"/>
      <c r="D45" s="324"/>
      <c r="E45" s="324"/>
      <c r="F45" s="324"/>
      <c r="G45" s="324"/>
      <c r="H45" s="324"/>
      <c r="I45" s="324"/>
      <c r="J45" s="324"/>
      <c r="K45" s="324"/>
      <c r="L45" s="324"/>
      <c r="M45" s="324"/>
      <c r="N45" s="324"/>
      <c r="O45" s="324"/>
      <c r="P45" s="324"/>
      <c r="Q45" s="324"/>
      <c r="R45" s="324"/>
      <c r="S45" s="324"/>
      <c r="T45" s="324"/>
      <c r="U45" s="324"/>
      <c r="V45" s="325"/>
    </row>
    <row r="46" spans="1:22">
      <c r="A46" s="204" t="s">
        <v>2456</v>
      </c>
    </row>
    <row r="47" spans="1:22" s="204" customFormat="1" ht="11.25">
      <c r="A47" s="204" t="s">
        <v>2446</v>
      </c>
    </row>
    <row r="55" spans="17:17">
      <c r="Q55" s="16"/>
    </row>
    <row r="68" spans="1:14">
      <c r="A68" s="300" t="s">
        <v>2446</v>
      </c>
    </row>
    <row r="70" spans="1:14">
      <c r="A70" s="326"/>
      <c r="B70" s="326"/>
      <c r="C70" s="326"/>
      <c r="D70" s="327"/>
      <c r="E70" s="327"/>
      <c r="F70" s="326"/>
      <c r="G70" s="326"/>
      <c r="H70" s="326"/>
      <c r="I70" s="326"/>
      <c r="J70" s="326"/>
      <c r="K70" s="326"/>
      <c r="L70" s="326"/>
      <c r="M70" s="326"/>
      <c r="N70" s="326"/>
    </row>
    <row r="71" spans="1:14">
      <c r="A71" s="326"/>
      <c r="B71" s="326"/>
      <c r="C71" s="326"/>
      <c r="D71" s="327"/>
      <c r="E71" s="327"/>
      <c r="F71" s="326"/>
      <c r="G71" s="326"/>
      <c r="H71" s="326"/>
      <c r="I71" s="326"/>
      <c r="J71" s="326"/>
      <c r="K71" s="326"/>
      <c r="L71" s="326"/>
      <c r="M71" s="326"/>
      <c r="N71" s="326"/>
    </row>
    <row r="72" spans="1:14">
      <c r="A72" s="326"/>
      <c r="B72" s="328"/>
      <c r="C72" s="328"/>
      <c r="D72" s="329"/>
      <c r="E72" s="329"/>
      <c r="F72" s="326"/>
      <c r="G72" s="326"/>
      <c r="H72" s="326"/>
      <c r="I72" s="326"/>
      <c r="J72" s="326"/>
      <c r="K72" s="326"/>
      <c r="L72" s="326"/>
      <c r="M72" s="326"/>
      <c r="N72" s="326"/>
    </row>
    <row r="73" spans="1:14">
      <c r="A73" s="328"/>
      <c r="B73" s="328"/>
      <c r="C73" s="328"/>
      <c r="D73" s="329"/>
      <c r="E73" s="329"/>
      <c r="F73" s="326"/>
      <c r="G73" s="326"/>
      <c r="H73" s="326"/>
      <c r="I73" s="326"/>
      <c r="J73" s="326"/>
      <c r="K73" s="326"/>
      <c r="L73" s="326"/>
      <c r="M73" s="326"/>
      <c r="N73" s="326"/>
    </row>
    <row r="74" spans="1:14">
      <c r="A74" s="330"/>
      <c r="B74" s="330"/>
      <c r="C74" s="330"/>
      <c r="D74" s="331"/>
      <c r="E74" s="331"/>
    </row>
    <row r="75" spans="1:14">
      <c r="A75" s="330"/>
      <c r="B75" s="330"/>
      <c r="C75" s="330"/>
      <c r="D75" s="331"/>
      <c r="E75" s="331"/>
    </row>
    <row r="76" spans="1:14">
      <c r="A76" s="330"/>
      <c r="B76" s="330"/>
      <c r="C76" s="330"/>
      <c r="D76" s="331"/>
      <c r="E76" s="331"/>
    </row>
    <row r="77" spans="1:14">
      <c r="A77" s="330"/>
      <c r="B77" s="331"/>
      <c r="C77" s="330"/>
      <c r="D77" s="331"/>
      <c r="E77" s="331"/>
    </row>
    <row r="78" spans="1:14">
      <c r="A78" s="331"/>
      <c r="B78" s="331"/>
      <c r="C78" s="330"/>
      <c r="D78" s="331"/>
      <c r="E78" s="331"/>
    </row>
    <row r="79" spans="1:14">
      <c r="A79" s="331"/>
      <c r="B79" s="330"/>
      <c r="C79" s="332"/>
      <c r="D79" s="333"/>
      <c r="E79" s="333"/>
    </row>
    <row r="80" spans="1:14">
      <c r="A80" s="330"/>
      <c r="B80" s="330"/>
      <c r="C80" s="330"/>
      <c r="D80" s="331"/>
      <c r="E80" s="331"/>
    </row>
    <row r="81" spans="1:5">
      <c r="A81" s="330"/>
      <c r="B81" s="330"/>
      <c r="C81" s="330"/>
      <c r="D81" s="331"/>
      <c r="E81" s="331"/>
    </row>
    <row r="82" spans="1:5">
      <c r="A82" s="330"/>
      <c r="B82" s="330"/>
      <c r="C82" s="330"/>
      <c r="D82" s="331"/>
      <c r="E82" s="331"/>
    </row>
    <row r="83" spans="1:5" ht="13.5" customHeight="1">
      <c r="A83" s="330"/>
      <c r="B83" s="330"/>
      <c r="C83" s="330"/>
      <c r="D83" s="331"/>
      <c r="E83" s="331"/>
    </row>
    <row r="84" spans="1:5">
      <c r="A84" s="330"/>
      <c r="B84" s="330"/>
      <c r="C84" s="330"/>
      <c r="D84" s="331"/>
      <c r="E84" s="331"/>
    </row>
    <row r="85" spans="1:5">
      <c r="A85" s="330"/>
      <c r="B85" s="331"/>
      <c r="C85" s="330"/>
      <c r="D85" s="331"/>
      <c r="E85" s="331"/>
    </row>
    <row r="86" spans="1:5">
      <c r="A86" s="331"/>
      <c r="B86" s="331"/>
      <c r="C86" s="330"/>
      <c r="D86" s="331"/>
      <c r="E86" s="331"/>
    </row>
    <row r="87" spans="1:5">
      <c r="A87" s="331"/>
      <c r="B87" s="330"/>
      <c r="C87" s="330"/>
      <c r="D87" s="331"/>
      <c r="E87" s="331"/>
    </row>
    <row r="88" spans="1:5">
      <c r="A88" s="330"/>
      <c r="B88" s="330"/>
      <c r="C88" s="330"/>
      <c r="D88" s="331"/>
      <c r="E88" s="331"/>
    </row>
    <row r="89" spans="1:5">
      <c r="A89" s="330"/>
      <c r="B89" s="330"/>
      <c r="C89" s="330"/>
      <c r="D89" s="331"/>
      <c r="E89" s="331"/>
    </row>
    <row r="90" spans="1:5">
      <c r="A90" s="330"/>
      <c r="B90" s="330"/>
      <c r="C90" s="330"/>
      <c r="D90" s="331"/>
      <c r="E90" s="331"/>
    </row>
    <row r="91" spans="1:5">
      <c r="A91" s="330"/>
      <c r="B91" s="330"/>
      <c r="C91" s="330"/>
      <c r="D91" s="331"/>
      <c r="E91" s="331"/>
    </row>
    <row r="92" spans="1:5">
      <c r="A92" s="330"/>
      <c r="B92" s="330"/>
      <c r="C92" s="330"/>
      <c r="D92" s="331"/>
      <c r="E92" s="331"/>
    </row>
    <row r="93" spans="1:5">
      <c r="A93" s="330"/>
      <c r="B93" s="331"/>
      <c r="C93" s="330"/>
      <c r="D93" s="331"/>
      <c r="E93" s="331"/>
    </row>
    <row r="94" spans="1:5">
      <c r="A94" s="331"/>
      <c r="B94" s="331"/>
      <c r="C94" s="330"/>
      <c r="D94" s="331"/>
      <c r="E94" s="331"/>
    </row>
    <row r="95" spans="1:5">
      <c r="A95" s="331"/>
      <c r="B95" s="330"/>
      <c r="C95" s="330"/>
      <c r="D95" s="331"/>
      <c r="E95" s="331"/>
    </row>
    <row r="96" spans="1:5">
      <c r="A96" s="330"/>
      <c r="B96" s="330"/>
      <c r="C96" s="330"/>
      <c r="D96" s="331"/>
      <c r="E96" s="331"/>
    </row>
    <row r="97" spans="1:5">
      <c r="A97" s="330"/>
      <c r="B97" s="330"/>
      <c r="C97" s="330"/>
      <c r="D97" s="331"/>
      <c r="E97" s="331"/>
    </row>
    <row r="98" spans="1:5">
      <c r="A98" s="330"/>
      <c r="B98" s="330"/>
      <c r="C98" s="330"/>
      <c r="D98" s="331"/>
      <c r="E98" s="331"/>
    </row>
    <row r="99" spans="1:5">
      <c r="A99" s="330"/>
      <c r="B99" s="330"/>
      <c r="C99" s="330"/>
      <c r="D99" s="331"/>
      <c r="E99" s="331"/>
    </row>
    <row r="100" spans="1:5">
      <c r="A100" s="330"/>
      <c r="B100" s="330"/>
      <c r="C100" s="330"/>
      <c r="D100" s="331"/>
      <c r="E100" s="331"/>
    </row>
    <row r="101" spans="1:5">
      <c r="A101" s="330"/>
      <c r="B101" s="331"/>
      <c r="C101" s="330"/>
      <c r="D101" s="331"/>
      <c r="E101" s="331"/>
    </row>
    <row r="102" spans="1:5">
      <c r="A102" s="331"/>
      <c r="B102" s="331"/>
      <c r="C102" s="330"/>
      <c r="D102" s="331"/>
      <c r="E102" s="331"/>
    </row>
    <row r="103" spans="1:5">
      <c r="A103" s="331"/>
      <c r="B103" s="330"/>
      <c r="C103" s="330"/>
      <c r="D103" s="331"/>
      <c r="E103" s="331"/>
    </row>
    <row r="104" spans="1:5">
      <c r="A104" s="330"/>
      <c r="B104" s="330"/>
      <c r="C104" s="330"/>
      <c r="D104" s="331"/>
      <c r="E104" s="331"/>
    </row>
    <row r="105" spans="1:5">
      <c r="A105" s="330"/>
      <c r="B105" s="330"/>
      <c r="C105" s="330"/>
      <c r="D105" s="331"/>
      <c r="E105" s="331"/>
    </row>
    <row r="106" spans="1:5">
      <c r="A106" s="330"/>
      <c r="B106" s="330"/>
      <c r="C106" s="330"/>
      <c r="D106" s="331"/>
      <c r="E106" s="331"/>
    </row>
    <row r="107" spans="1:5">
      <c r="A107" s="330"/>
      <c r="B107" s="330"/>
      <c r="C107" s="330"/>
      <c r="D107" s="331"/>
      <c r="E107" s="331"/>
    </row>
    <row r="108" spans="1:5">
      <c r="A108" s="330"/>
      <c r="B108" s="330"/>
      <c r="C108" s="330"/>
      <c r="D108" s="331"/>
      <c r="E108" s="331"/>
    </row>
    <row r="109" spans="1:5">
      <c r="A109" s="330"/>
      <c r="B109" s="331"/>
      <c r="C109" s="330"/>
      <c r="D109" s="331"/>
      <c r="E109" s="331"/>
    </row>
    <row r="110" spans="1:5">
      <c r="A110" s="331"/>
      <c r="B110" s="331"/>
      <c r="C110" s="330"/>
      <c r="D110" s="331"/>
      <c r="E110" s="331"/>
    </row>
    <row r="111" spans="1:5">
      <c r="A111" s="331"/>
      <c r="B111" s="330"/>
      <c r="C111" s="330"/>
      <c r="D111" s="331"/>
      <c r="E111" s="331"/>
    </row>
    <row r="112" spans="1:5">
      <c r="A112" s="330"/>
      <c r="B112" s="330"/>
      <c r="C112" s="330"/>
      <c r="D112" s="331"/>
      <c r="E112" s="331"/>
    </row>
    <row r="113" spans="1:5">
      <c r="A113" s="330"/>
      <c r="B113" s="330"/>
      <c r="C113" s="330"/>
      <c r="D113" s="331"/>
      <c r="E113" s="331"/>
    </row>
    <row r="114" spans="1:5">
      <c r="A114" s="330"/>
      <c r="B114" s="330"/>
      <c r="C114" s="330"/>
      <c r="D114" s="331"/>
      <c r="E114" s="331"/>
    </row>
    <row r="115" spans="1:5">
      <c r="A115" s="330"/>
      <c r="B115" s="330"/>
      <c r="C115" s="330"/>
      <c r="D115" s="331"/>
      <c r="E115" s="331"/>
    </row>
    <row r="116" spans="1:5">
      <c r="A116" s="330"/>
      <c r="C116" s="330"/>
      <c r="D116" s="331"/>
      <c r="E116" s="331"/>
    </row>
    <row r="117" spans="1:5">
      <c r="C117" s="330"/>
      <c r="D117" s="331"/>
      <c r="E117" s="331"/>
    </row>
    <row r="118" spans="1:5">
      <c r="C118" s="330"/>
      <c r="D118" s="331"/>
      <c r="E118" s="331"/>
    </row>
    <row r="119" spans="1:5">
      <c r="C119" s="330"/>
      <c r="D119" s="331"/>
      <c r="E119" s="331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71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Weaver</dc:creator>
  <cp:lastModifiedBy>Andrew Weaver</cp:lastModifiedBy>
  <dcterms:created xsi:type="dcterms:W3CDTF">2025-02-13T04:10:00Z</dcterms:created>
  <dcterms:modified xsi:type="dcterms:W3CDTF">2025-02-13T04:11:32Z</dcterms:modified>
</cp:coreProperties>
</file>